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801"/>
  <workbookPr codeName="ThisWorkbook" defaultThemeVersion="124226"/>
  <mc:AlternateContent xmlns:mc="http://schemas.openxmlformats.org/markup-compatibility/2006">
    <mc:Choice Requires="x15">
      <x15ac:absPath xmlns:x15ac="http://schemas.microsoft.com/office/spreadsheetml/2010/11/ac" url="\\Naeast.ad.jpmorganchase.com\amercorp$\corpfrm\NAFRMSHARE02\Investor Relations\Quarterly Earnings\2022\1Q22\Supplement - Excel\"/>
    </mc:Choice>
  </mc:AlternateContent>
  <xr:revisionPtr revIDLastSave="0" documentId="13_ncr:1_{193ACC4E-7E0C-4D98-9CA4-50CC1B0A2E4E}" xr6:coauthVersionLast="46" xr6:coauthVersionMax="46" xr10:uidLastSave="{00000000-0000-0000-0000-000000000000}"/>
  <bookViews>
    <workbookView xWindow="1170" yWindow="1170" windowWidth="38700" windowHeight="15435" xr2:uid="{00000000-000D-0000-FFFF-FFFF00000000}"/>
  </bookViews>
  <sheets>
    <sheet name="Page 0" sheetId="29" r:id="rId1"/>
    <sheet name="Page 1" sheetId="30" r:id="rId2"/>
    <sheet name="Page 2" sheetId="11" r:id="rId3"/>
    <sheet name="Page 3" sheetId="21" r:id="rId4"/>
    <sheet name="Page 4" sheetId="22" r:id="rId5"/>
    <sheet name="Page 5" sheetId="23" r:id="rId6"/>
    <sheet name="Page 6" sheetId="24" r:id="rId7"/>
    <sheet name="Page 7" sheetId="25" r:id="rId8"/>
    <sheet name="Page 8" sheetId="26" r:id="rId9"/>
    <sheet name="Page 9" sheetId="27" r:id="rId10"/>
    <sheet name="Page 10" sheetId="1" r:id="rId11"/>
    <sheet name="Page 11" sheetId="2" r:id="rId12"/>
    <sheet name="Page 12" sheetId="3" r:id="rId13"/>
    <sheet name="Page 13" sheetId="31" r:id="rId14"/>
    <sheet name="Page 14" sheetId="5" r:id="rId15"/>
    <sheet name="Page 15" sheetId="6" r:id="rId16"/>
    <sheet name="Page 16" sheetId="7" r:id="rId17"/>
    <sheet name="Page 17" sheetId="8" r:id="rId18"/>
    <sheet name="Page 18" sheetId="9" r:id="rId19"/>
    <sheet name="Page 19" sheetId="10" r:id="rId20"/>
    <sheet name="Page 20" sheetId="12" r:id="rId21"/>
    <sheet name="Page 21" sheetId="13" r:id="rId22"/>
    <sheet name="Page 22" sheetId="14" r:id="rId23"/>
    <sheet name="Page 23" sheetId="15" r:id="rId24"/>
    <sheet name="Page 24" sheetId="16" r:id="rId25"/>
    <sheet name="Page 25" sheetId="17" r:id="rId26"/>
    <sheet name="Page 26" sheetId="18" r:id="rId27"/>
    <sheet name="Page 27" sheetId="19" r:id="rId28"/>
    <sheet name="Page 28" sheetId="20" r:id="rId2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6101" uniqueCount="3337">
  <si>
    <t>JPMORGAN CHASE &amp; CO.</t>
  </si>
  <si>
    <t>EARNINGS PER SHARE AND RELATED INFORMATION</t>
  </si>
  <si>
    <t>(in millions, except per share and ratio data)</t>
  </si>
  <si>
    <t>QUARTERLY TRENDS</t>
  </si>
  <si>
    <t>1Q22 Change</t>
  </si>
  <si>
    <t>1Q22</t>
  </si>
  <si>
    <t>4Q21</t>
  </si>
  <si>
    <t>3Q21</t>
  </si>
  <si>
    <t>2Q21</t>
  </si>
  <si>
    <t>1Q21</t>
  </si>
  <si>
    <t>EARNINGS PER SHARE</t>
  </si>
  <si>
    <t>Basic earnings per share</t>
  </si>
  <si>
    <t>Net income</t>
  </si>
  <si>
    <t>$ 8,282</t>
  </si>
  <si>
    <t>$ 10,399</t>
  </si>
  <si>
    <t>$ 11,687</t>
  </si>
  <si>
    <t>$ 11,948</t>
  </si>
  <si>
    <t>$ 14,300</t>
  </si>
  <si>
    <t>(20) %</t>
  </si>
  <si>
    <t>(42) %</t>
  </si>
  <si>
    <t>Less: Preferred stock dividends</t>
  </si>
  <si>
    <t>397</t>
  </si>
  <si>
    <t>426</t>
  </si>
  <si>
    <t>402</t>
  </si>
  <si>
    <t>393</t>
  </si>
  <si>
    <t>379</t>
  </si>
  <si>
    <t>(7)</t>
  </si>
  <si>
    <t>5</t>
  </si>
  <si>
    <t>Net income applicable to common equity</t>
  </si>
  <si>
    <t>7,885</t>
  </si>
  <si>
    <t>9,973</t>
  </si>
  <si>
    <t>11,285</t>
  </si>
  <si>
    <t>11,555</t>
  </si>
  <si>
    <t>13,921</t>
  </si>
  <si>
    <t>(21)</t>
  </si>
  <si>
    <t>(43)</t>
  </si>
  <si>
    <t>Less: Dividends and undistributed earnings allocated to</t>
  </si>
  <si>
    <t>participating securities</t>
  </si>
  <si>
    <t>40</t>
  </si>
  <si>
    <t>46</t>
  </si>
  <si>
    <t>56</t>
  </si>
  <si>
    <t>59</t>
  </si>
  <si>
    <t>70</t>
  </si>
  <si>
    <t>(13)</t>
  </si>
  <si>
    <t>Net income applicable to common stockholders</t>
  </si>
  <si>
    <t>$ 7,845</t>
  </si>
  <si>
    <t>$ 9,927</t>
  </si>
  <si>
    <t>$ 11,229</t>
  </si>
  <si>
    <t>$ 11,496</t>
  </si>
  <si>
    <t>$ 13,851</t>
  </si>
  <si>
    <t>Total weighted-average basic shares outstanding</t>
  </si>
  <si>
    <t>2,977.0</t>
  </si>
  <si>
    <t>2,977.3</t>
  </si>
  <si>
    <t>2,999.9</t>
  </si>
  <si>
    <t>3,036.6</t>
  </si>
  <si>
    <t>3,073.5</t>
  </si>
  <si>
    <t>—</t>
  </si>
  <si>
    <t>(3)</t>
  </si>
  <si>
    <t>Net income per share</t>
  </si>
  <si>
    <t>$ 2.64</t>
  </si>
  <si>
    <t>$ 3.33</t>
  </si>
  <si>
    <t>$ 3.74</t>
  </si>
  <si>
    <t>$ 3.79</t>
  </si>
  <si>
    <t>$ 4.51</t>
  </si>
  <si>
    <t>(41)</t>
  </si>
  <si>
    <t>Diluted earnings per share</t>
  </si>
  <si>
    <t>Add: Dilutive impact of stock appreciation rights (“SARs”) and</t>
  </si>
  <si>
    <t>employee stock options, unvested performance share units</t>
  </si>
  <si>
    <t>(“PSUs”) and nondividend-earning restricted stock units</t>
  </si>
  <si>
    <t>(“RSUs”)</t>
  </si>
  <si>
    <t>4.0</t>
  </si>
  <si>
    <t>4.5</t>
  </si>
  <si>
    <t>5.2</t>
  </si>
  <si>
    <t>5.3</t>
  </si>
  <si>
    <t>5.4</t>
  </si>
  <si>
    <t>(11)</t>
  </si>
  <si>
    <t>(26)</t>
  </si>
  <si>
    <t>Total weighted-average diluted shares outstanding</t>
  </si>
  <si>
    <t>2,981.0</t>
  </si>
  <si>
    <t>2,981.8</t>
  </si>
  <si>
    <t>3,005.1</t>
  </si>
  <si>
    <t>3,041.9</t>
  </si>
  <si>
    <t>3,078.9</t>
  </si>
  <si>
    <t>$ 2.63</t>
  </si>
  <si>
    <t>$ 3.78</t>
  </si>
  <si>
    <t>$ 4.50</t>
  </si>
  <si>
    <t>(42)</t>
  </si>
  <si>
    <t>COMMON DIVIDENDS</t>
  </si>
  <si>
    <t>Cash dividends declared per share</t>
  </si>
  <si>
    <t>$ 1.00</t>
  </si>
  <si>
    <t>$ 0.90</t>
  </si>
  <si>
    <t>11</t>
  </si>
  <si>
    <t>Dividend payout ratio</t>
  </si>
  <si>
    <t>38 %</t>
  </si>
  <si>
    <t>30 %</t>
  </si>
  <si>
    <t>27 %</t>
  </si>
  <si>
    <t>24 %</t>
  </si>
  <si>
    <t>20 %</t>
  </si>
  <si>
    <t>COMMON SHARE REPURCHASE PROGRAM (a)</t>
  </si>
  <si>
    <t>Total shares of common stock repurchased</t>
  </si>
  <si>
    <t>18.1</t>
  </si>
  <si>
    <t>12.1</t>
  </si>
  <si>
    <t>33.4</t>
  </si>
  <si>
    <t>39.5</t>
  </si>
  <si>
    <t>34.7</t>
  </si>
  <si>
    <t>50</t>
  </si>
  <si>
    <t>(48)</t>
  </si>
  <si>
    <t>Average price paid per share of common stock</t>
  </si>
  <si>
    <t>$ 138.04</t>
  </si>
  <si>
    <t>$ 165.47</t>
  </si>
  <si>
    <t>$ 156.87</t>
  </si>
  <si>
    <t>$ 156.83</t>
  </si>
  <si>
    <t>$ 144.25</t>
  </si>
  <si>
    <t>(17)</t>
  </si>
  <si>
    <t>(4)</t>
  </si>
  <si>
    <t>Aggregate repurchases of common stock</t>
  </si>
  <si>
    <t>2,500</t>
  </si>
  <si>
    <t>2,008</t>
  </si>
  <si>
    <t>5,240</t>
  </si>
  <si>
    <t>6,201</t>
  </si>
  <si>
    <t>4,999</t>
  </si>
  <si>
    <t>25</t>
  </si>
  <si>
    <t>(50)</t>
  </si>
  <si>
    <t>EMPLOYEE ISSUANCE</t>
  </si>
  <si>
    <t>Shares issued from treasury stock related to employee</t>
  </si>
  <si>
    <t>stock-based compensation awards and employee stock</t>
  </si>
  <si>
    <t>purchase plans</t>
  </si>
  <si>
    <t>11.0</t>
  </si>
  <si>
    <t>1.1</t>
  </si>
  <si>
    <t>0.5</t>
  </si>
  <si>
    <t>0.6</t>
  </si>
  <si>
    <t>12.3</t>
  </si>
  <si>
    <t>NM</t>
  </si>
  <si>
    <t>Net impact of employee issuances on stockholders’ equity (b)</t>
  </si>
  <si>
    <t>$ 843</t>
  </si>
  <si>
    <t>$ 147</t>
  </si>
  <si>
    <t>$ 271</t>
  </si>
  <si>
    <t>$ 276</t>
  </si>
  <si>
    <t>$ 667</t>
  </si>
  <si>
    <t>473</t>
  </si>
  <si>
    <t>26</t>
  </si>
  <si>
    <t>(a)</t>
  </si>
  <si>
    <t>As directed by the Federal Reserve, total net repurchases in the first and second quarters of 2021 were subject to certain restrictions. The Firm is authorized to purchase up to $30 billion of common shares under the current repurchase program. The Firm’s Board of Directors</t>
  </si>
  <si>
    <t>has authorized a new common equity share repurchase program up to $30 billion effective May 1, 2022 that will replace the current program.</t>
  </si>
  <si>
    <t>(b)</t>
  </si>
  <si>
    <t>The net impact of employee issuances on stockholders’ equity is driven by the cost of equity compensation awards that is recognized over the applicable vesting periods. The cost is partially offset by tax impacts related to the distribution of shares and the exercise of employee</t>
  </si>
  <si>
    <t>stock options and SARs.</t>
  </si>
  <si>
    <t>(c)</t>
  </si>
  <si>
    <t>On September 21, 2021, the Board of Directors declared a quarterly common stock dividend of $1.00 per share.</t>
  </si>
  <si>
    <t>CONSUMER &amp; COMMUNITY BANKING</t>
  </si>
  <si>
    <t>FINANCIAL HIGHLIGHTS</t>
  </si>
  <si>
    <t>(in millions, except ratio data)</t>
  </si>
  <si>
    <t>INCOME STATEMENT</t>
  </si>
  <si>
    <t>REVENUE</t>
  </si>
  <si>
    <t>Lending- and deposit-related fees</t>
  </si>
  <si>
    <t>$ 805</t>
  </si>
  <si>
    <t>$ 753</t>
  </si>
  <si>
    <t>$ 786</t>
  </si>
  <si>
    <t>$ 742</t>
  </si>
  <si>
    <t>7 %</t>
  </si>
  <si>
    <t>8 %</t>
  </si>
  <si>
    <t>Asset management, administration and commissions</t>
  </si>
  <si>
    <t>929</t>
  </si>
  <si>
    <t>950</t>
  </si>
  <si>
    <t>893</t>
  </si>
  <si>
    <t>866</t>
  </si>
  <si>
    <t>805</t>
  </si>
  <si>
    <t>(2)</t>
  </si>
  <si>
    <t>15</t>
  </si>
  <si>
    <t>Mortgage fees and related income</t>
  </si>
  <si>
    <t>456</t>
  </si>
  <si>
    <t>312</t>
  </si>
  <si>
    <t>596</t>
  </si>
  <si>
    <t>548</t>
  </si>
  <si>
    <t>703</t>
  </si>
  <si>
    <t>(35)</t>
  </si>
  <si>
    <t>Card income</t>
  </si>
  <si>
    <t>590</t>
  </si>
  <si>
    <t>675</t>
  </si>
  <si>
    <t>651</t>
  </si>
  <si>
    <t>1,238</t>
  </si>
  <si>
    <t>999</t>
  </si>
  <si>
    <t>All other income</t>
  </si>
  <si>
    <t>1,122</t>
  </si>
  <si>
    <t>1,144</t>
  </si>
  <si>
    <t>1,212</t>
  </si>
  <si>
    <t>1,321</t>
  </si>
  <si>
    <t>1,339</t>
  </si>
  <si>
    <t>(16)</t>
  </si>
  <si>
    <t>Noninterest revenue</t>
  </si>
  <si>
    <t>3,902</t>
  </si>
  <si>
    <t>3,834</t>
  </si>
  <si>
    <t>4,138</t>
  </si>
  <si>
    <t>4,726</t>
  </si>
  <si>
    <t>4,588</t>
  </si>
  <si>
    <t>2</t>
  </si>
  <si>
    <t>(15)</t>
  </si>
  <si>
    <t>Net interest income</t>
  </si>
  <si>
    <t>8,327</t>
  </si>
  <si>
    <t>8,441</t>
  </si>
  <si>
    <t>8,383</t>
  </si>
  <si>
    <t>8,034</t>
  </si>
  <si>
    <t>7,929</t>
  </si>
  <si>
    <t>(1)</t>
  </si>
  <si>
    <t>TOTAL NET REVENUE</t>
  </si>
  <si>
    <t>12,229</t>
  </si>
  <si>
    <t>12,275</t>
  </si>
  <si>
    <t>12,521</t>
  </si>
  <si>
    <t>12,760</t>
  </si>
  <si>
    <t>12,517</t>
  </si>
  <si>
    <t>Provision for credit losses</t>
  </si>
  <si>
    <t>678</t>
  </si>
  <si>
    <t>(1,060)</t>
  </si>
  <si>
    <t>(459)</t>
  </si>
  <si>
    <t>(1,868)</t>
  </si>
  <si>
    <t>(3,602)</t>
  </si>
  <si>
    <t>NONINTEREST EXPENSE</t>
  </si>
  <si>
    <t>Compensation expense</t>
  </si>
  <si>
    <t>3,171</t>
  </si>
  <si>
    <t>3,177</t>
  </si>
  <si>
    <t>3,012</t>
  </si>
  <si>
    <t>2,977</t>
  </si>
  <si>
    <t>2,976</t>
  </si>
  <si>
    <t>7</t>
  </si>
  <si>
    <t>Noncompensation expense (a)</t>
  </si>
  <si>
    <t>4,549</t>
  </si>
  <si>
    <t>4,577</t>
  </si>
  <si>
    <t>4,226</t>
  </si>
  <si>
    <t>4,085</t>
  </si>
  <si>
    <t>8</t>
  </si>
  <si>
    <t>TOTAL NONINTEREST EXPENSE</t>
  </si>
  <si>
    <t>7,720</t>
  </si>
  <si>
    <t>7,754</t>
  </si>
  <si>
    <t>7,238</t>
  </si>
  <si>
    <t>7,062</t>
  </si>
  <si>
    <t>7,202</t>
  </si>
  <si>
    <t>Income/(loss) before income tax expense/(benefit)</t>
  </si>
  <si>
    <t>3,831</t>
  </si>
  <si>
    <t>5,581</t>
  </si>
  <si>
    <t>5,742</t>
  </si>
  <si>
    <t>7,566</t>
  </si>
  <si>
    <t>8,917</t>
  </si>
  <si>
    <t>(31)</t>
  </si>
  <si>
    <t>(57)</t>
  </si>
  <si>
    <t>Income tax expense/(benefit) (b)</t>
  </si>
  <si>
    <t>936</t>
  </si>
  <si>
    <t>1,434</t>
  </si>
  <si>
    <t>1,391</t>
  </si>
  <si>
    <t>1,921</t>
  </si>
  <si>
    <t>2,130</t>
  </si>
  <si>
    <t>(56)</t>
  </si>
  <si>
    <t>NET INCOME/(LOSS) (b)</t>
  </si>
  <si>
    <t>$ 2,895</t>
  </si>
  <si>
    <t>$ 4,147</t>
  </si>
  <si>
    <t>$ 4,351</t>
  </si>
  <si>
    <t>$ 5,645</t>
  </si>
  <si>
    <t>$ 6,787</t>
  </si>
  <si>
    <t>(30)</t>
  </si>
  <si>
    <t>REVENUE BY LINE OF BUSINESS</t>
  </si>
  <si>
    <t>Consumer &amp; Business Banking</t>
  </si>
  <si>
    <t>$ 6,062</t>
  </si>
  <si>
    <t>$ 6,172</t>
  </si>
  <si>
    <t>$ 6,157</t>
  </si>
  <si>
    <t>$ 6,016</t>
  </si>
  <si>
    <t>$ 5,635</t>
  </si>
  <si>
    <t>Home Lending</t>
  </si>
  <si>
    <t>1,169</t>
  </si>
  <si>
    <t>1,084</t>
  </si>
  <si>
    <t>1,400</t>
  </si>
  <si>
    <t>1,349</t>
  </si>
  <si>
    <t>1,458</t>
  </si>
  <si>
    <t>(20)</t>
  </si>
  <si>
    <t>Card &amp; Auto</t>
  </si>
  <si>
    <t>4,998</t>
  </si>
  <si>
    <t>5,019</t>
  </si>
  <si>
    <t>4,964</t>
  </si>
  <si>
    <t>5,395</t>
  </si>
  <si>
    <t>5,424</t>
  </si>
  <si>
    <t>(8)</t>
  </si>
  <si>
    <t>MORTGAGE FEES AND RELATED INCOME DETAILS</t>
  </si>
  <si>
    <t>Production revenue</t>
  </si>
  <si>
    <t>211</t>
  </si>
  <si>
    <t>327</t>
  </si>
  <si>
    <t>614</t>
  </si>
  <si>
    <t>517</t>
  </si>
  <si>
    <t>757</t>
  </si>
  <si>
    <t>(72)</t>
  </si>
  <si>
    <t>Net mortgage servicing revenue (c)</t>
  </si>
  <si>
    <t>245</t>
  </si>
  <si>
    <t>(18)</t>
  </si>
  <si>
    <t>31</t>
  </si>
  <si>
    <t>(54)</t>
  </si>
  <si>
    <t>$ 456</t>
  </si>
  <si>
    <t>$ 312</t>
  </si>
  <si>
    <t>$ 596</t>
  </si>
  <si>
    <t>$ 548</t>
  </si>
  <si>
    <t>$ 703</t>
  </si>
  <si>
    <t>FINANCIAL RATIOS</t>
  </si>
  <si>
    <t>ROE</t>
  </si>
  <si>
    <t>23 %</t>
  </si>
  <si>
    <t>34 %</t>
  </si>
  <si>
    <t>44 %</t>
  </si>
  <si>
    <t>54 %</t>
  </si>
  <si>
    <t>Overhead ratio</t>
  </si>
  <si>
    <t>63</t>
  </si>
  <si>
    <t>58</t>
  </si>
  <si>
    <t>55</t>
  </si>
  <si>
    <t>Included depreciation expense on leased assets of $694 million, $767 million, $769 million, $856 million and $916 million for the three months ended March 31, 2022, December 31, 2021, September 30, 2021, June 30, 2021 and March 31, 2021, respectively.</t>
  </si>
  <si>
    <t>In the first quarter of 2022, the Firm changed its methodology for allocating income taxes to the LOBs, with no impact to Firmwide net income. Prior-period amounts have been revised to conform with the current presentation.</t>
  </si>
  <si>
    <t>Included MSR risk management results of $109 million, $(162) million, $(145) million, $(103) million and $(115) million for the three months ended March 31, 2022, December 31, 2021, September 30, 2021, June 30, 2021 and March 31, 2021, respectively.</t>
  </si>
  <si>
    <t>FINANCIAL HIGHLIGHTS, CONTINUED</t>
  </si>
  <si>
    <t>(in millions, except headcount data)</t>
  </si>
  <si>
    <t>SELECTED BALANCE SHEET DATA (period-end)</t>
  </si>
  <si>
    <t>Total assets</t>
  </si>
  <si>
    <t>$ 486,183</t>
  </si>
  <si>
    <t>$ 500,370</t>
  </si>
  <si>
    <t>$ 493,169</t>
  </si>
  <si>
    <t>$ 494,305</t>
  </si>
  <si>
    <t>$ 487,978</t>
  </si>
  <si>
    <t>(3) %</t>
  </si>
  <si>
    <t>— %</t>
  </si>
  <si>
    <t>Loans:</t>
  </si>
  <si>
    <t>Consumer &amp; Business Banking (a)</t>
  </si>
  <si>
    <t>32,772</t>
  </si>
  <si>
    <t>35,095</t>
  </si>
  <si>
    <t>40,659</t>
  </si>
  <si>
    <t>46,228</t>
  </si>
  <si>
    <t>52,654</t>
  </si>
  <si>
    <t>(38)</t>
  </si>
  <si>
    <t>Home Lending (b)</t>
  </si>
  <si>
    <t>172,025</t>
  </si>
  <si>
    <t>180,529</t>
  </si>
  <si>
    <t>179,489</t>
  </si>
  <si>
    <t>179,371</t>
  </si>
  <si>
    <t>178,776</t>
  </si>
  <si>
    <t>(5)</t>
  </si>
  <si>
    <t>Card</t>
  </si>
  <si>
    <t>152,283</t>
  </si>
  <si>
    <t>154,296</t>
  </si>
  <si>
    <t>143,166</t>
  </si>
  <si>
    <t>141,802</t>
  </si>
  <si>
    <t>132,493</t>
  </si>
  <si>
    <t>Auto</t>
  </si>
  <si>
    <t>69,251</t>
  </si>
  <si>
    <t>69,138</t>
  </si>
  <si>
    <t>68,391</t>
  </si>
  <si>
    <t>67,598</t>
  </si>
  <si>
    <t>67,662</t>
  </si>
  <si>
    <t>Total loans</t>
  </si>
  <si>
    <t>426,331</t>
  </si>
  <si>
    <t>439,058</t>
  </si>
  <si>
    <t>431,705</t>
  </si>
  <si>
    <t>434,999</t>
  </si>
  <si>
    <t>431,585</t>
  </si>
  <si>
    <t>Deposits</t>
  </si>
  <si>
    <t>1,189,308</t>
  </si>
  <si>
    <t>1,148,110</t>
  </si>
  <si>
    <t>1,093,852</t>
  </si>
  <si>
    <t>1,056,507</t>
  </si>
  <si>
    <t>1,037,903</t>
  </si>
  <si>
    <t>4</t>
  </si>
  <si>
    <t>Equity</t>
  </si>
  <si>
    <t>50,000</t>
  </si>
  <si>
    <t>SELECTED BALANCE SHEET DATA (average)</t>
  </si>
  <si>
    <t>$ 488,967</t>
  </si>
  <si>
    <t>$ 497,675</t>
  </si>
  <si>
    <t>$ 491,512</t>
  </si>
  <si>
    <t>$ 485,209</t>
  </si>
  <si>
    <t>$ 484,524</t>
  </si>
  <si>
    <t>1</t>
  </si>
  <si>
    <t>33,742</t>
  </si>
  <si>
    <t>37,299</t>
  </si>
  <si>
    <t>43,256</t>
  </si>
  <si>
    <t>49,356</t>
  </si>
  <si>
    <t>49,868</t>
  </si>
  <si>
    <t>(10)</t>
  </si>
  <si>
    <t>(32)</t>
  </si>
  <si>
    <t>Home Lending (c)</t>
  </si>
  <si>
    <t>176,488</t>
  </si>
  <si>
    <t>183,343</t>
  </si>
  <si>
    <t>181,150</t>
  </si>
  <si>
    <t>177,444</t>
  </si>
  <si>
    <t>182,247</t>
  </si>
  <si>
    <t>149,398</t>
  </si>
  <si>
    <t>148,471</t>
  </si>
  <si>
    <t>141,950</t>
  </si>
  <si>
    <t>136,149</t>
  </si>
  <si>
    <t>134,884</t>
  </si>
  <si>
    <t>69,250</t>
  </si>
  <si>
    <t>68,549</t>
  </si>
  <si>
    <t>67,785</t>
  </si>
  <si>
    <t>67,183</t>
  </si>
  <si>
    <t>66,960</t>
  </si>
  <si>
    <t>3</t>
  </si>
  <si>
    <t>428,878</t>
  </si>
  <si>
    <t>437,662</t>
  </si>
  <si>
    <t>434,141</t>
  </si>
  <si>
    <t>430,132</t>
  </si>
  <si>
    <t>433,959</t>
  </si>
  <si>
    <t>1,153,513</t>
  </si>
  <si>
    <t>1,114,329</t>
  </si>
  <si>
    <t>1,076,323</t>
  </si>
  <si>
    <t>1,047,771</t>
  </si>
  <si>
    <t>979,686</t>
  </si>
  <si>
    <t>18</t>
  </si>
  <si>
    <t>Headcount</t>
  </si>
  <si>
    <t>129,268</t>
  </si>
  <si>
    <t>128,863</t>
  </si>
  <si>
    <t>126,586</t>
  </si>
  <si>
    <t>125,300</t>
  </si>
  <si>
    <t>126,084</t>
  </si>
  <si>
    <t>At March 31, 2022, December 31, 2021, September 30, 2021, June 30, 2021 and March 31, 2021 included $2.9 billion, $5.4 billion, $11.1 billion, $16.7 billion and $23.4 billion of loans, respectively, in Business Banking under the Paycheck Protection Program (“PPP”). Refer</t>
  </si>
  <si>
    <t>to page 109 of the Firm’s 2021 Form 10-K for further information on the PPP.</t>
  </si>
  <si>
    <t>At March 31, 2022, December 31, 2021, September 30, 2021, June 30, 2021 and March 31, 2021, Home Lending loans held-for-sale and loans at fair value were $5.8 billion, $14.9 billion, $14.5 billion, $16.5 billion and $13.2 billion, respectively.</t>
  </si>
  <si>
    <t>Average Home Lending loans held-for sale and loans at fair value were $10.8 billion, $17.8 billion, $17.1 billion, $14.2 billion and $12.5 billion for the three months ended March 31, 2022, December 31, 2021, September 30, 2021, June 30, 2021 and March 31, 2021,</t>
  </si>
  <si>
    <t>respectively.</t>
  </si>
  <si>
    <t>Change</t>
  </si>
  <si>
    <t>CREDIT DATA AND QUALITY STATISTICS</t>
  </si>
  <si>
    <t>Nonaccrual loans (a)(b)(c)</t>
  </si>
  <si>
    <t>$ 4,531</t>
  </si>
  <si>
    <t>$ 4,875</t>
  </si>
  <si>
    <t>$ 5,000</t>
  </si>
  <si>
    <t>$ 5,256</t>
  </si>
  <si>
    <t>%</t>
  </si>
  <si>
    <t>Net charge-offs/(recoveries)</t>
  </si>
  <si>
    <t>89</t>
  </si>
  <si>
    <t>86</t>
  </si>
  <si>
    <t>66</t>
  </si>
  <si>
    <t>72</t>
  </si>
  <si>
    <t>65</t>
  </si>
  <si>
    <t>37</t>
  </si>
  <si>
    <t>(69)</t>
  </si>
  <si>
    <t>(71)</t>
  </si>
  <si>
    <t>(74)</t>
  </si>
  <si>
    <t>(79)</t>
  </si>
  <si>
    <t>(51)</t>
  </si>
  <si>
    <t>506</t>
  </si>
  <si>
    <t>479</t>
  </si>
  <si>
    <t>495</t>
  </si>
  <si>
    <t>755</t>
  </si>
  <si>
    <t>983</t>
  </si>
  <si>
    <t>6</t>
  </si>
  <si>
    <t>(49)</t>
  </si>
  <si>
    <t>27</t>
  </si>
  <si>
    <t>21</t>
  </si>
  <si>
    <t>29</t>
  </si>
  <si>
    <t>Total net charge-offs/(recoveries)</t>
  </si>
  <si>
    <t>$ 553</t>
  </si>
  <si>
    <t>$ 515</t>
  </si>
  <si>
    <t>$ 491</t>
  </si>
  <si>
    <t>$ 732</t>
  </si>
  <si>
    <t>(46)</t>
  </si>
  <si>
    <t>Net charge-off/(recovery) rate</t>
  </si>
  <si>
    <t>Consumer &amp; Business Banking (d)</t>
  </si>
  <si>
    <t>(0.17)</t>
  </si>
  <si>
    <t>(0.18)</t>
  </si>
  <si>
    <t>(0.19)</t>
  </si>
  <si>
    <t>(0.12)</t>
  </si>
  <si>
    <t>1.37</t>
  </si>
  <si>
    <t>1.28</t>
  </si>
  <si>
    <t>1.39</t>
  </si>
  <si>
    <t>2.24</t>
  </si>
  <si>
    <t>2.97</t>
  </si>
  <si>
    <t>0.16</t>
  </si>
  <si>
    <t>0.12</t>
  </si>
  <si>
    <t>0.02</t>
  </si>
  <si>
    <t>(0.10)</t>
  </si>
  <si>
    <t>Total net charge-off/(recovery) rate</t>
  </si>
  <si>
    <t>0.54</t>
  </si>
  <si>
    <t>0.49</t>
  </si>
  <si>
    <t>0.47</t>
  </si>
  <si>
    <t>0.71</t>
  </si>
  <si>
    <t>0.99</t>
  </si>
  <si>
    <t>30+ day delinquency rate (e)</t>
  </si>
  <si>
    <t>Home Lending (f)</t>
  </si>
  <si>
    <t>1.09</t>
  </si>
  <si>
    <t>1.04</t>
  </si>
  <si>
    <t>1.00</t>
  </si>
  <si>
    <t>1.01</t>
  </si>
  <si>
    <t>1.40</t>
  </si>
  <si>
    <t>0.57</t>
  </si>
  <si>
    <t>0.64</t>
  </si>
  <si>
    <t>0.46</t>
  </si>
  <si>
    <t>0.42</t>
  </si>
  <si>
    <t>90+ day delinquency rate - Card (e)</t>
  </si>
  <si>
    <t>0.50</t>
  </si>
  <si>
    <t>0.80</t>
  </si>
  <si>
    <t>Allowance for loan losses</t>
  </si>
  <si>
    <t>$ 697</t>
  </si>
  <si>
    <t>$ 797</t>
  </si>
  <si>
    <t>$ 897</t>
  </si>
  <si>
    <t>785</t>
  </si>
  <si>
    <t>660</t>
  </si>
  <si>
    <t>630</t>
  </si>
  <si>
    <t>19</t>
  </si>
  <si>
    <t>(37)</t>
  </si>
  <si>
    <t>10,250</t>
  </si>
  <si>
    <t>11,650</t>
  </si>
  <si>
    <t>12,500</t>
  </si>
  <si>
    <t>14,300</t>
  </si>
  <si>
    <t>(28)</t>
  </si>
  <si>
    <t>738</t>
  </si>
  <si>
    <t>733</t>
  </si>
  <si>
    <t>813</t>
  </si>
  <si>
    <t>817</t>
  </si>
  <si>
    <t>892</t>
  </si>
  <si>
    <t>Total allowance for loan losses</t>
  </si>
  <si>
    <t>$ 12,470</t>
  </si>
  <si>
    <t>$ 12,340</t>
  </si>
  <si>
    <t>$ 13,890</t>
  </si>
  <si>
    <t>$ 14,844</t>
  </si>
  <si>
    <t>(29)</t>
  </si>
  <si>
    <t>$458 million, respectively. These amounts have been excluded based upon the government guarantee. The amount of mortgage loans 90 or more days past due and insured by U.S. government agencies excluded at June 30, 2021 has been revised to conform with the</t>
  </si>
  <si>
    <t>current presentation. In addition, the Firm’s policy is generally to exempt credit card loans from being placed on nonaccrual status as permitted by regulatory guidance.</t>
  </si>
  <si>
    <t>At March 31, 2022, December 31, 2021 and September 30, 2021, nonaccrual loans excluded $179 million, $506 million and $5 million of PPP loans 90 or more days past due and guaranteed by the SBA, respectively. There were no PPP loans 90 or more days past due in all</t>
  </si>
  <si>
    <t>other periods presented.</t>
  </si>
  <si>
    <t>Generally excludes loans that were under payment deferral programs offered in response to the COVID-19 pandemic. Includes loans to customers that have exited COVID-19 payment deferral programs and are 90 or more days past due, predominantly all of which were</t>
  </si>
  <si>
    <t>considered collateral-dependent at time of exit.</t>
  </si>
  <si>
    <t>(d)</t>
  </si>
  <si>
    <t>does not expect to realize material credit losses on these loans. Refer to page 109 of the Firm’s 2021 Form 10-K for further information on the PPP.</t>
  </si>
  <si>
    <t>(e)</t>
  </si>
  <si>
    <t>according to their modified terms are generally not considered delinquent.</t>
  </si>
  <si>
    <t>(f)</t>
  </si>
  <si>
    <t>respectively. These amounts have been excluded based upon the government guarantee. The amount of mortgage loans 30 or more days past due and insured by U.S. government agencies excluded at June 30, 2021 has been revised to conform with the current</t>
  </si>
  <si>
    <t>presentation.</t>
  </si>
  <si>
    <t>(g)</t>
  </si>
  <si>
    <t>Prior-period amount has been revised to conform with the current presentation.</t>
  </si>
  <si>
    <t>(in millions, except ratio data and where otherwise noted)</t>
  </si>
  <si>
    <t>BUSINESS METRICS</t>
  </si>
  <si>
    <t>Number of:</t>
  </si>
  <si>
    <t>Branches</t>
  </si>
  <si>
    <t>4,810</t>
  </si>
  <si>
    <t>4,790</t>
  </si>
  <si>
    <t>4,854</t>
  </si>
  <si>
    <t>4,869</t>
  </si>
  <si>
    <t>4,872</t>
  </si>
  <si>
    <t>(1) %</t>
  </si>
  <si>
    <t>60,286</t>
  </si>
  <si>
    <t>58,857</t>
  </si>
  <si>
    <t>57,961</t>
  </si>
  <si>
    <t>56,915</t>
  </si>
  <si>
    <t>56,671</t>
  </si>
  <si>
    <t>46,527</t>
  </si>
  <si>
    <t>45,452</t>
  </si>
  <si>
    <t>44,333</t>
  </si>
  <si>
    <t>42,896</t>
  </si>
  <si>
    <t>41,872</t>
  </si>
  <si>
    <t>Debit and credit card sales volume (in billions)</t>
  </si>
  <si>
    <t>$ 351.5</t>
  </si>
  <si>
    <t>$ 376.2</t>
  </si>
  <si>
    <t>$ 349.9</t>
  </si>
  <si>
    <t>$ 344.3</t>
  </si>
  <si>
    <t>$ 290.3</t>
  </si>
  <si>
    <t>Average deposits</t>
  </si>
  <si>
    <t>$ 1,136,115</t>
  </si>
  <si>
    <t>$ 1,094,442</t>
  </si>
  <si>
    <t>$ 1,056,254</t>
  </si>
  <si>
    <t>$ 1,028,459</t>
  </si>
  <si>
    <t>$ 960,662</t>
  </si>
  <si>
    <t>Deposit margin</t>
  </si>
  <si>
    <t>1.29</t>
  </si>
  <si>
    <t>Business banking origination volume</t>
  </si>
  <si>
    <t>$ 1,028</t>
  </si>
  <si>
    <t>$ 866</t>
  </si>
  <si>
    <t>$ 835</t>
  </si>
  <si>
    <t>$ 2,180</t>
  </si>
  <si>
    <t>(90)</t>
  </si>
  <si>
    <t>Client investment assets (c)</t>
  </si>
  <si>
    <t>696,316</t>
  </si>
  <si>
    <t>718,051</t>
  </si>
  <si>
    <t>681,491</t>
  </si>
  <si>
    <t>673,675</t>
  </si>
  <si>
    <t>636,962</t>
  </si>
  <si>
    <t>9</t>
  </si>
  <si>
    <t>Number of client advisors</t>
  </si>
  <si>
    <t>4,816</t>
  </si>
  <si>
    <t>4,725</t>
  </si>
  <si>
    <t>4,689</t>
  </si>
  <si>
    <t>4,571</t>
  </si>
  <si>
    <t>4,500</t>
  </si>
  <si>
    <t>Home Lending (in billions)</t>
  </si>
  <si>
    <t>Mortgage origination volume by channel</t>
  </si>
  <si>
    <t>Retail</t>
  </si>
  <si>
    <t>$ 15.1</t>
  </si>
  <si>
    <t>$ 22.4</t>
  </si>
  <si>
    <t>$ 23.7</t>
  </si>
  <si>
    <t>$ 22.7</t>
  </si>
  <si>
    <t>$ 23.0</t>
  </si>
  <si>
    <t>(33)</t>
  </si>
  <si>
    <t>(34)</t>
  </si>
  <si>
    <t>Correspondent</t>
  </si>
  <si>
    <t>9.6</t>
  </si>
  <si>
    <t>19.8</t>
  </si>
  <si>
    <t>17.9</t>
  </si>
  <si>
    <t>16.9</t>
  </si>
  <si>
    <t>16.3</t>
  </si>
  <si>
    <t>(52)</t>
  </si>
  <si>
    <t>$ 24.7</t>
  </si>
  <si>
    <t>$ 42.2</t>
  </si>
  <si>
    <t>$ 41.6</t>
  </si>
  <si>
    <t>$ 39.6</t>
  </si>
  <si>
    <t>$ 39.3</t>
  </si>
  <si>
    <t>Third-party mortgage loans serviced (period-end)</t>
  </si>
  <si>
    <t>575.4</t>
  </si>
  <si>
    <t>519.2 (f)</t>
  </si>
  <si>
    <t>509.3</t>
  </si>
  <si>
    <t>463.9</t>
  </si>
  <si>
    <t>443.2</t>
  </si>
  <si>
    <t>30</t>
  </si>
  <si>
    <t>MSR carrying value (period-end)</t>
  </si>
  <si>
    <t>7.3</t>
  </si>
  <si>
    <t>5.5</t>
  </si>
  <si>
    <t>33</t>
  </si>
  <si>
    <t>62</t>
  </si>
  <si>
    <t>Ratio of MSR carrying value (period-end) to third-party mortgage</t>
  </si>
  <si>
    <t>loans serviced (period-end)</t>
  </si>
  <si>
    <t>0.97</t>
  </si>
  <si>
    <t>MSR revenue multiple (e)</t>
  </si>
  <si>
    <t>4.70 x</t>
  </si>
  <si>
    <t>3.85 x</t>
  </si>
  <si>
    <t>3.59 x</t>
  </si>
  <si>
    <t>3.78 x</t>
  </si>
  <si>
    <t>Credit Card</t>
  </si>
  <si>
    <t>Credit card sales volume, excluding Commercial Card (in billions)</t>
  </si>
  <si>
    <t>$ 236.4</t>
  </si>
  <si>
    <t>$ 254.1</t>
  </si>
  <si>
    <t>$ 232.0</t>
  </si>
  <si>
    <t>$ 223.7</t>
  </si>
  <si>
    <t>$ 183.7</t>
  </si>
  <si>
    <t>Net revenue rate</t>
  </si>
  <si>
    <t>Loan and lease origination volume (in billions)</t>
  </si>
  <si>
    <t>$ 8.4</t>
  </si>
  <si>
    <t>$ 8.5</t>
  </si>
  <si>
    <t>$ 11.5</t>
  </si>
  <si>
    <t>$ 12.4</t>
  </si>
  <si>
    <t>$ 11.2</t>
  </si>
  <si>
    <t>(25)</t>
  </si>
  <si>
    <t>Average auto operating lease assets</t>
  </si>
  <si>
    <t>16,423</t>
  </si>
  <si>
    <t>17,629</t>
  </si>
  <si>
    <t>18,753</t>
  </si>
  <si>
    <t>19,608</t>
  </si>
  <si>
    <t>20,300</t>
  </si>
  <si>
    <t>(19)</t>
  </si>
  <si>
    <t>Users of all web and/or mobile platforms who have logged in within the past 90 days.</t>
  </si>
  <si>
    <t>Users of all mobile platforms who have logged in within the past 90 days.</t>
  </si>
  <si>
    <t>Includes assets invested in managed accounts and J.P. Morgan mutual funds where AWM is the investment manager. Refer to AWM segment results on pages 20-22 for additional information.</t>
  </si>
  <si>
    <t>Firmwide mortgage origination volume was $30.2 billion, $48.2 billion, $46.1 billion, $44.9 billion and $43.2 billion for the three months ended March 31, 2022, December 31, 2021, September 30, 2021, June 30, 2021 and March 31, 2021, respectively.</t>
  </si>
  <si>
    <t>Represents the ratio of MSR carrying value (period-end) to third-party mortgage loans serviced (period-end) divided by the ratio of annualized loan servicing-related revenue to third-party mortgage loans serviced (average).</t>
  </si>
  <si>
    <t>Prior-period amounts have been revised to conform with the current presentation.</t>
  </si>
  <si>
    <t>Included $1.3 billion and $9.3 billion of origination volume under the PPP for the three months ended June 30, 2021 and March 31, 2021, respectively. The program ended on May 31, 2021 for new applications and there was no origination volume under the PPP for all</t>
  </si>
  <si>
    <t>other periods presented. Refer to page 109 of the Firm’s 2021 Form 10-K for further information on the PPP.</t>
  </si>
  <si>
    <t>CORPORATE &amp; INVESTMENT BANK</t>
  </si>
  <si>
    <t>Investment banking fees</t>
  </si>
  <si>
    <t>$ 2,050</t>
  </si>
  <si>
    <t>$ 3,502</t>
  </si>
  <si>
    <t>$ 3,297</t>
  </si>
  <si>
    <t>$ 3,572</t>
  </si>
  <si>
    <t>$ 2,988</t>
  </si>
  <si>
    <t>(41) %</t>
  </si>
  <si>
    <t>(31) %</t>
  </si>
  <si>
    <t>Principal transactions</t>
  </si>
  <si>
    <t>5,223</t>
  </si>
  <si>
    <t>2,116</t>
  </si>
  <si>
    <t>3,577</t>
  </si>
  <si>
    <t>4,026</t>
  </si>
  <si>
    <t>6,045</t>
  </si>
  <si>
    <t>147</t>
  </si>
  <si>
    <t>(14)</t>
  </si>
  <si>
    <t>641</t>
  </si>
  <si>
    <t>654</t>
  </si>
  <si>
    <t>634</t>
  </si>
  <si>
    <t>633</t>
  </si>
  <si>
    <t>593</t>
  </si>
  <si>
    <t>1,252</t>
  </si>
  <si>
    <t>1,240</t>
  </si>
  <si>
    <t>1,246</t>
  </si>
  <si>
    <t>1,286</t>
  </si>
  <si>
    <t>704</t>
  </si>
  <si>
    <t>624</t>
  </si>
  <si>
    <t>313</t>
  </si>
  <si>
    <t>435</t>
  </si>
  <si>
    <t>176</t>
  </si>
  <si>
    <t>13</t>
  </si>
  <si>
    <t>300</t>
  </si>
  <si>
    <t>9,957</t>
  </si>
  <si>
    <t>8,148</t>
  </si>
  <si>
    <t>9,061</t>
  </si>
  <si>
    <t>9,912</t>
  </si>
  <si>
    <t>11,088</t>
  </si>
  <si>
    <t>22</t>
  </si>
  <si>
    <t>3,572</t>
  </si>
  <si>
    <t>3,386</t>
  </si>
  <si>
    <t>3,335</t>
  </si>
  <si>
    <t>3,302</t>
  </si>
  <si>
    <t>3,517</t>
  </si>
  <si>
    <t>TOTAL NET REVENUE (a)</t>
  </si>
  <si>
    <t>13,529</t>
  </si>
  <si>
    <t>11,534</t>
  </si>
  <si>
    <t>12,396</t>
  </si>
  <si>
    <t>13,214</t>
  </si>
  <si>
    <t>14,605</t>
  </si>
  <si>
    <t>17</t>
  </si>
  <si>
    <t>445</t>
  </si>
  <si>
    <t>(126)</t>
  </si>
  <si>
    <t>(638)</t>
  </si>
  <si>
    <t>(331)</t>
  </si>
  <si>
    <t>4,006</t>
  </si>
  <si>
    <t>2,358</t>
  </si>
  <si>
    <t>2,827</t>
  </si>
  <si>
    <t>3,582</t>
  </si>
  <si>
    <t>4,329</t>
  </si>
  <si>
    <t>Noncompensation expense</t>
  </si>
  <si>
    <t>3,292</t>
  </si>
  <si>
    <t>3,469</t>
  </si>
  <si>
    <t>3,044</t>
  </si>
  <si>
    <t>2,941</t>
  </si>
  <si>
    <t>2,775</t>
  </si>
  <si>
    <t>7,298</t>
  </si>
  <si>
    <t>5,827</t>
  </si>
  <si>
    <t>5,871</t>
  </si>
  <si>
    <t>6,523</t>
  </si>
  <si>
    <t>7,104</t>
  </si>
  <si>
    <t>Income before income tax expense</t>
  </si>
  <si>
    <t>5,786</t>
  </si>
  <si>
    <t>5,833</t>
  </si>
  <si>
    <t>7,163</t>
  </si>
  <si>
    <t>6,770</t>
  </si>
  <si>
    <t>7,832</t>
  </si>
  <si>
    <t>Income tax expense (b)</t>
  </si>
  <si>
    <t>1,401</t>
  </si>
  <si>
    <t>1,290</t>
  </si>
  <si>
    <t>1,516</t>
  </si>
  <si>
    <t>1,750</t>
  </si>
  <si>
    <t>1,908</t>
  </si>
  <si>
    <t>(27)</t>
  </si>
  <si>
    <t>NET INCOME (b)</t>
  </si>
  <si>
    <t>$ 4,385</t>
  </si>
  <si>
    <t>$ 4,543</t>
  </si>
  <si>
    <t>$ 5,647</t>
  </si>
  <si>
    <t>$ 5,020</t>
  </si>
  <si>
    <t>$ 5,924</t>
  </si>
  <si>
    <t>17 %</t>
  </si>
  <si>
    <t>21 %</t>
  </si>
  <si>
    <t>26 %</t>
  </si>
  <si>
    <t>54</t>
  </si>
  <si>
    <t>51</t>
  </si>
  <si>
    <t>47</t>
  </si>
  <si>
    <t>49</t>
  </si>
  <si>
    <t>Compensation expense as percentage of total net revenue</t>
  </si>
  <si>
    <t>20</t>
  </si>
  <si>
    <t>23</t>
  </si>
  <si>
    <t>REVENUE BY BUSINESS</t>
  </si>
  <si>
    <t>Investment Banking</t>
  </si>
  <si>
    <t>$ 2,057</t>
  </si>
  <si>
    <t>$ 3,206</t>
  </si>
  <si>
    <t>$ 3,025</t>
  </si>
  <si>
    <t>$ 3,424</t>
  </si>
  <si>
    <t>$ 2,851</t>
  </si>
  <si>
    <t>(36)</t>
  </si>
  <si>
    <t>Payments</t>
  </si>
  <si>
    <t>1,854</t>
  </si>
  <si>
    <t>1,801</t>
  </si>
  <si>
    <t>1,624</t>
  </si>
  <si>
    <t>1,453</t>
  </si>
  <si>
    <t>1,392</t>
  </si>
  <si>
    <t>Lending</t>
  </si>
  <si>
    <t>321</t>
  </si>
  <si>
    <t>263</t>
  </si>
  <si>
    <t>244</t>
  </si>
  <si>
    <t>229</t>
  </si>
  <si>
    <t>265</t>
  </si>
  <si>
    <t>Total Banking</t>
  </si>
  <si>
    <t>4,232</t>
  </si>
  <si>
    <t>5,270</t>
  </si>
  <si>
    <t>4,893</t>
  </si>
  <si>
    <t>5,106</t>
  </si>
  <si>
    <t>4,508</t>
  </si>
  <si>
    <t>(6)</t>
  </si>
  <si>
    <t>Fixed Income Markets</t>
  </si>
  <si>
    <t>5,698</t>
  </si>
  <si>
    <t>3,334</t>
  </si>
  <si>
    <t>3,672</t>
  </si>
  <si>
    <t>4,098</t>
  </si>
  <si>
    <t>5,761</t>
  </si>
  <si>
    <t>71</t>
  </si>
  <si>
    <t>Equity Markets</t>
  </si>
  <si>
    <t>3,055</t>
  </si>
  <si>
    <t>1,954</t>
  </si>
  <si>
    <t>2,597</t>
  </si>
  <si>
    <t>2,689</t>
  </si>
  <si>
    <t>3,289</t>
  </si>
  <si>
    <t>Securities Services</t>
  </si>
  <si>
    <t>1,068</t>
  </si>
  <si>
    <t>1,064</t>
  </si>
  <si>
    <t>1,126</t>
  </si>
  <si>
    <t>1,088</t>
  </si>
  <si>
    <t>1,050</t>
  </si>
  <si>
    <t>Credit Adjustments &amp; Other (c)</t>
  </si>
  <si>
    <t>(524)</t>
  </si>
  <si>
    <t>(88)</t>
  </si>
  <si>
    <t>108</t>
  </si>
  <si>
    <t>233</t>
  </si>
  <si>
    <t>(495)</t>
  </si>
  <si>
    <t>Total Markets &amp; Securities Services</t>
  </si>
  <si>
    <t>9,297</t>
  </si>
  <si>
    <t>6,264</t>
  </si>
  <si>
    <t>7,503</t>
  </si>
  <si>
    <t>8,108</t>
  </si>
  <si>
    <t>10,097</t>
  </si>
  <si>
    <t>48</t>
  </si>
  <si>
    <t>$ 13,529</t>
  </si>
  <si>
    <t>$ 11,534</t>
  </si>
  <si>
    <t>$ 12,396</t>
  </si>
  <si>
    <t>$ 13,214</t>
  </si>
  <si>
    <t>$ 14,605</t>
  </si>
  <si>
    <t>Includes tax-equivalent adjustments, predominantly due to income tax credits related to alternative energy investments; income tax credits and amortization of the cost of investments in affordable housing projects; as well as tax-exempt income from municipal bonds of</t>
  </si>
  <si>
    <t>$737 million, $923 million, $641 million, $763 million and $703 million for the three months ended March 31, 2022, December 31, 2021, September 30, 2021, June 30, 2021 and March 31, 2021, respectively.</t>
  </si>
  <si>
    <t>Consists primarily of centrally managed credit valuation adjustments (“CVA”), funding valuation adjustments (“FVA”) on derivatives, other valuation adjustments, and certain components of fair value option elected liabilities. Results are presented net of associated hedging</t>
  </si>
  <si>
    <t>activities and net of CVA and FVA amounts allocated to Fixed Income Markets and Equity Markets.</t>
  </si>
  <si>
    <t>(in millions, except ratio and headcount data)</t>
  </si>
  <si>
    <t>$ 1,460,463</t>
  </si>
  <si>
    <t>$ 1,259,896</t>
  </si>
  <si>
    <t>$ 1,355,752</t>
  </si>
  <si>
    <t>$ 1,363,992</t>
  </si>
  <si>
    <t>$ 1,355,123</t>
  </si>
  <si>
    <t>16 %</t>
  </si>
  <si>
    <t>167,791</t>
  </si>
  <si>
    <t>159,786</t>
  </si>
  <si>
    <t>151,211</t>
  </si>
  <si>
    <t>144,764</t>
  </si>
  <si>
    <t>134,134</t>
  </si>
  <si>
    <t>47,260</t>
  </si>
  <si>
    <t>50,386</t>
  </si>
  <si>
    <t>52,436</t>
  </si>
  <si>
    <t>56,668</t>
  </si>
  <si>
    <t>45,846</t>
  </si>
  <si>
    <t>215,051</t>
  </si>
  <si>
    <t>210,172</t>
  </si>
  <si>
    <t>203,647</t>
  </si>
  <si>
    <t>201,432</t>
  </si>
  <si>
    <t>179,980</t>
  </si>
  <si>
    <t>103,000</t>
  </si>
  <si>
    <t>83,000</t>
  </si>
  <si>
    <t>24</t>
  </si>
  <si>
    <t>$ 1,407,835</t>
  </si>
  <si>
    <t>$ 1,341,267</t>
  </si>
  <si>
    <t>$ 1,331,240</t>
  </si>
  <si>
    <t>$ 1,371,218</t>
  </si>
  <si>
    <t>$ 1,293,864</t>
  </si>
  <si>
    <t>Trading assets - debt and equity instruments</t>
  </si>
  <si>
    <t>419,346</t>
  </si>
  <si>
    <t>407,656</t>
  </si>
  <si>
    <t>442,623</t>
  </si>
  <si>
    <t>Trading assets - derivative receivables</t>
  </si>
  <si>
    <t>66,692</t>
  </si>
  <si>
    <t>65,365</t>
  </si>
  <si>
    <t>64,730</t>
  </si>
  <si>
    <t>(9)</t>
  </si>
  <si>
    <t>160,976</t>
  </si>
  <si>
    <t>153,595</t>
  </si>
  <si>
    <t>149,826</t>
  </si>
  <si>
    <t>140,096</t>
  </si>
  <si>
    <t>136,794</t>
  </si>
  <si>
    <t>51,398</t>
  </si>
  <si>
    <t>52,429</t>
  </si>
  <si>
    <t>53,712</t>
  </si>
  <si>
    <t>52,376</t>
  </si>
  <si>
    <t>45,671</t>
  </si>
  <si>
    <t>212,374</t>
  </si>
  <si>
    <t>206,024</t>
  </si>
  <si>
    <t>203,538</t>
  </si>
  <si>
    <t>192,472</t>
  </si>
  <si>
    <t>182,465</t>
  </si>
  <si>
    <t>16</t>
  </si>
  <si>
    <t>Headcount (c)</t>
  </si>
  <si>
    <t>68,292</t>
  </si>
  <si>
    <t>67,546</t>
  </si>
  <si>
    <t>66,267</t>
  </si>
  <si>
    <t>64,261</t>
  </si>
  <si>
    <t>62,772</t>
  </si>
  <si>
    <t>$ 20</t>
  </si>
  <si>
    <t>$ 23</t>
  </si>
  <si>
    <t>$ 2</t>
  </si>
  <si>
    <t>$ (12)</t>
  </si>
  <si>
    <t>$ (7)</t>
  </si>
  <si>
    <t>Nonperforming assets:</t>
  </si>
  <si>
    <t>Nonaccrual loans:</t>
  </si>
  <si>
    <t>Nonaccrual loans retained (d)</t>
  </si>
  <si>
    <t>871</t>
  </si>
  <si>
    <t>584</t>
  </si>
  <si>
    <t>547</t>
  </si>
  <si>
    <t>783</t>
  </si>
  <si>
    <t>842</t>
  </si>
  <si>
    <t>Nonaccrual loans held-for-sale and loans at fair value (e)</t>
  </si>
  <si>
    <t>949</t>
  </si>
  <si>
    <t>844</t>
  </si>
  <si>
    <t>1,234</t>
  </si>
  <si>
    <t>1,187</t>
  </si>
  <si>
    <t>1,266</t>
  </si>
  <si>
    <t>12</t>
  </si>
  <si>
    <t>Total nonaccrual loans</t>
  </si>
  <si>
    <t>1,820</t>
  </si>
  <si>
    <t>1,428</t>
  </si>
  <si>
    <t>1,781</t>
  </si>
  <si>
    <t>1,970</t>
  </si>
  <si>
    <t>2,108</t>
  </si>
  <si>
    <t>Derivative receivables</t>
  </si>
  <si>
    <t>597</t>
  </si>
  <si>
    <t>316</t>
  </si>
  <si>
    <t>481</t>
  </si>
  <si>
    <t>284</t>
  </si>
  <si>
    <t>110</t>
  </si>
  <si>
    <t>Assets acquired in loan satisfactions</t>
  </si>
  <si>
    <t>91</t>
  </si>
  <si>
    <t>95</t>
  </si>
  <si>
    <t>97</t>
  </si>
  <si>
    <t>Total nonperforming assets</t>
  </si>
  <si>
    <t>2,508</t>
  </si>
  <si>
    <t>1,835</t>
  </si>
  <si>
    <t>2,269</t>
  </si>
  <si>
    <t>2,546</t>
  </si>
  <si>
    <t>2,489</t>
  </si>
  <si>
    <t>Allowance for credit losses:</t>
  </si>
  <si>
    <t>1,687</t>
  </si>
  <si>
    <t>1,348</t>
  </si>
  <si>
    <t>1,442</t>
  </si>
  <si>
    <t>1,607</t>
  </si>
  <si>
    <t>1,982</t>
  </si>
  <si>
    <t>Allowance for lending-related commitments</t>
  </si>
  <si>
    <t>1,459</t>
  </si>
  <si>
    <t>1,372</t>
  </si>
  <si>
    <t>1,426</t>
  </si>
  <si>
    <t>1,902</t>
  </si>
  <si>
    <t>1,602</t>
  </si>
  <si>
    <t>Total allowance for credit losses</t>
  </si>
  <si>
    <t>3,146</t>
  </si>
  <si>
    <t>2,720</t>
  </si>
  <si>
    <t>2,868</t>
  </si>
  <si>
    <t>3,509</t>
  </si>
  <si>
    <t>3,584</t>
  </si>
  <si>
    <t>(12)</t>
  </si>
  <si>
    <t>0.05 %</t>
  </si>
  <si>
    <t>0.06 %</t>
  </si>
  <si>
    <t>0.01 %</t>
  </si>
  <si>
    <t>(0.03) %</t>
  </si>
  <si>
    <t>(0.02) %</t>
  </si>
  <si>
    <t>0.84</t>
  </si>
  <si>
    <t>0.95</t>
  </si>
  <si>
    <t>1.11</t>
  </si>
  <si>
    <t>1.48</t>
  </si>
  <si>
    <t>Allowance for loan losses to period-end loans retained,</t>
  </si>
  <si>
    <t>1.31</t>
  </si>
  <si>
    <t>1.12</t>
  </si>
  <si>
    <t>1.53</t>
  </si>
  <si>
    <t>2.06</t>
  </si>
  <si>
    <t>194</t>
  </si>
  <si>
    <t>231</t>
  </si>
  <si>
    <t>264</t>
  </si>
  <si>
    <t>205</t>
  </si>
  <si>
    <t>235</t>
  </si>
  <si>
    <t>Nonaccrual loans to total period-end loans</t>
  </si>
  <si>
    <t>0.85</t>
  </si>
  <si>
    <t>0.68</t>
  </si>
  <si>
    <t>0.87</t>
  </si>
  <si>
    <t>0.98</t>
  </si>
  <si>
    <t>1.17</t>
  </si>
  <si>
    <t>Loans retained includes credit portfolio loans, loans held by consolidated Firm-administered multi-seller conduits, trade finance loans, other held-for-investment loans and overdrafts.</t>
  </si>
  <si>
    <t>Loans held-for-sale and loans at fair value primarily reflect lending related positions originated and purchased in CIB Markets, including loans held for securitization.</t>
  </si>
  <si>
    <t>During the six months ended June 30, 2021, 1,155 technology and risk management employees transferred from Corporate to CIB.</t>
  </si>
  <si>
    <t>Allowance for loan losses of $226 million, $58 million, $138 million, $180 million and $174 million were held against nonaccrual loans at March 31, 2022, December 31, 2021, September 30, 2021, June 30, 2021 and March 31, 2021, respectively.</t>
  </si>
  <si>
    <t>At March 31, 2022, December 31, 2021, September 30, 2021, June 30, 2021 and March 31, 2021, nonaccrual loans excluded mortgage loans 90 or more days past due and insured by U.S. government agencies of $283 million, $281 million, $289 million, $316 million and</t>
  </si>
  <si>
    <t>$340 million, respectively. These amounts have been excluded based upon the government guarantee.</t>
  </si>
  <si>
    <t>Loans held-for-sale and loans at fair value were excluded when calculating the net charge-off/(recovery) rate.</t>
  </si>
  <si>
    <t>Management uses allowance for loan losses to period-end loans retained, excluding trade finance and conduits, a non-GAAP financial measure, to provide a more meaningful assessment of CIB’s allowance coverage ratio.</t>
  </si>
  <si>
    <t>(h)</t>
  </si>
  <si>
    <t>(in millions, except where otherwise noted)</t>
  </si>
  <si>
    <t>Advisory</t>
  </si>
  <si>
    <t>$ 801</t>
  </si>
  <si>
    <t>$ 1,557</t>
  </si>
  <si>
    <t>$ 1,228</t>
  </si>
  <si>
    <t>$ 916</t>
  </si>
  <si>
    <t>$ 680</t>
  </si>
  <si>
    <t>(49) %</t>
  </si>
  <si>
    <t>18 %</t>
  </si>
  <si>
    <t>Equity underwriting</t>
  </si>
  <si>
    <t>249</t>
  </si>
  <si>
    <t>802</t>
  </si>
  <si>
    <t>1,032</t>
  </si>
  <si>
    <t>1,063</t>
  </si>
  <si>
    <t>1,056</t>
  </si>
  <si>
    <t>(76)</t>
  </si>
  <si>
    <t>Debt underwriting</t>
  </si>
  <si>
    <t>1,000</t>
  </si>
  <si>
    <t>1,143</t>
  </si>
  <si>
    <t>1,037</t>
  </si>
  <si>
    <t>1,593</t>
  </si>
  <si>
    <t>Total investment banking fees</t>
  </si>
  <si>
    <t>Client deposits and other third-party liabilities (average) (a)</t>
  </si>
  <si>
    <t>709,121</t>
  </si>
  <si>
    <t>717,496</t>
  </si>
  <si>
    <t>714,376</t>
  </si>
  <si>
    <t>721,882</t>
  </si>
  <si>
    <t>705,764</t>
  </si>
  <si>
    <t>Merchant processing volume (in billions) (b)</t>
  </si>
  <si>
    <t>490.2</t>
  </si>
  <si>
    <t>514.9</t>
  </si>
  <si>
    <t>470.9</t>
  </si>
  <si>
    <t>475.2</t>
  </si>
  <si>
    <t>425.7</t>
  </si>
  <si>
    <t>Assets under custody (“AUC”) (period-end) (in billions)</t>
  </si>
  <si>
    <t>$ 31,571</t>
  </si>
  <si>
    <t>$ 33,221</t>
  </si>
  <si>
    <t>$ 31,962</t>
  </si>
  <si>
    <t>$ 32,122</t>
  </si>
  <si>
    <t>$ 31,251</t>
  </si>
  <si>
    <t>95% Confidence Level - Total CIB VaR (average)</t>
  </si>
  <si>
    <t>CIB trading VaR by risk type: (c)</t>
  </si>
  <si>
    <t>Fixed income</t>
  </si>
  <si>
    <t>$ 47</t>
  </si>
  <si>
    <t>$ 39</t>
  </si>
  <si>
    <t>$ 38</t>
  </si>
  <si>
    <t>$ 125</t>
  </si>
  <si>
    <t>(62)</t>
  </si>
  <si>
    <t>Foreign exchange</t>
  </si>
  <si>
    <t>(64)</t>
  </si>
  <si>
    <t>Equities</t>
  </si>
  <si>
    <t>(45)</t>
  </si>
  <si>
    <t>Commodities and other</t>
  </si>
  <si>
    <t>(55)</t>
  </si>
  <si>
    <t>Diversification benefit to CIB trading VaR (d)</t>
  </si>
  <si>
    <t>(44)</t>
  </si>
  <si>
    <t>CIB trading VaR (c)</t>
  </si>
  <si>
    <t>45</t>
  </si>
  <si>
    <t>36</t>
  </si>
  <si>
    <t>32</t>
  </si>
  <si>
    <t>41</t>
  </si>
  <si>
    <t>101</t>
  </si>
  <si>
    <t>Credit portfolio VaR (e)</t>
  </si>
  <si>
    <t>480</t>
  </si>
  <si>
    <t>Diversification benefit to CIB VaR (d)</t>
  </si>
  <si>
    <t>(150)</t>
  </si>
  <si>
    <t>CIB VaR</t>
  </si>
  <si>
    <t>$ 64</t>
  </si>
  <si>
    <t>$ 37</t>
  </si>
  <si>
    <t>$ 33</t>
  </si>
  <si>
    <t>$ 41</t>
  </si>
  <si>
    <t>$ 99</t>
  </si>
  <si>
    <t>73</t>
  </si>
  <si>
    <t>Client deposits and other third-party liabilities pertain to the Payments and Securities Services businesses.</t>
  </si>
  <si>
    <t>Represents total merchant processing volume across CIB, CCB and CB.</t>
  </si>
  <si>
    <t>CIB trading VaR includes substantially all market-making and client-driven activities, as well as certain risk management activities in CIB, including credit spread sensitivity to CVA. Refer to VaR measurement on pages 135–137 of the Firm’s 2021 Form 10-K for further</t>
  </si>
  <si>
    <t>information.</t>
  </si>
  <si>
    <t>Diversification benefit represents the difference between the portfolio VaR and the sum of its individual components. This reflects the non-additive nature of VaR due to imperfect correlation across CIB risks.</t>
  </si>
  <si>
    <t>Credit portfolio VaR includes the derivative CVA, hedges of the CVA and hedges of the retained loan portfolio, which are reported in principal transactions revenue. This VaR does not include the retained loan portfolio, which is not reported at fair value. Due to recent market</t>
  </si>
  <si>
    <t>conditions, including commodity related price volatility, the credit risk component of CVA relating to certain single-name derivative exposures has been removed from VaR and will be reflected in Other sensitivity-based measures.</t>
  </si>
  <si>
    <t>COMMERCIAL BANKING</t>
  </si>
  <si>
    <t>$ 364</t>
  </si>
  <si>
    <t>$ 356</t>
  </si>
  <si>
    <t>$ 355</t>
  </si>
  <si>
    <t>$ 350</t>
  </si>
  <si>
    <t>$ 331</t>
  </si>
  <si>
    <t>2 %</t>
  </si>
  <si>
    <t>10 %</t>
  </si>
  <si>
    <t>503</t>
  </si>
  <si>
    <t>718</t>
  </si>
  <si>
    <t>600</t>
  </si>
  <si>
    <t>586</t>
  </si>
  <si>
    <t>867</t>
  </si>
  <si>
    <t>1,074</t>
  </si>
  <si>
    <t>988</t>
  </si>
  <si>
    <t>917</t>
  </si>
  <si>
    <t>1,531</t>
  </si>
  <si>
    <t>1,538</t>
  </si>
  <si>
    <t>1,532</t>
  </si>
  <si>
    <t>1,533</t>
  </si>
  <si>
    <t>1,476</t>
  </si>
  <si>
    <t>2,398</t>
  </si>
  <si>
    <t>2,612</t>
  </si>
  <si>
    <t>2,520</t>
  </si>
  <si>
    <t>2,483</t>
  </si>
  <si>
    <t>2,393</t>
  </si>
  <si>
    <t>157</t>
  </si>
  <si>
    <t>(89)</t>
  </si>
  <si>
    <t>(363)</t>
  </si>
  <si>
    <t>(377)</t>
  </si>
  <si>
    <t>(118)</t>
  </si>
  <si>
    <t>553</t>
  </si>
  <si>
    <t>496</t>
  </si>
  <si>
    <t>511</t>
  </si>
  <si>
    <t>484</t>
  </si>
  <si>
    <t>482</t>
  </si>
  <si>
    <t>576</t>
  </si>
  <si>
    <t>563</t>
  </si>
  <si>
    <t>521</t>
  </si>
  <si>
    <t>497</t>
  </si>
  <si>
    <t>487</t>
  </si>
  <si>
    <t>1,129</t>
  </si>
  <si>
    <t>1,059</t>
  </si>
  <si>
    <t>981</t>
  </si>
  <si>
    <t>969</t>
  </si>
  <si>
    <t>1,112</t>
  </si>
  <si>
    <t>1,642</t>
  </si>
  <si>
    <t>1,851</t>
  </si>
  <si>
    <t>1,879</t>
  </si>
  <si>
    <t>1,542</t>
  </si>
  <si>
    <t>262</t>
  </si>
  <si>
    <t>408</t>
  </si>
  <si>
    <t>442</t>
  </si>
  <si>
    <t>457</t>
  </si>
  <si>
    <t>361</t>
  </si>
  <si>
    <t>$ 850</t>
  </si>
  <si>
    <t>$ 1,234</t>
  </si>
  <si>
    <t>$ 1,409</t>
  </si>
  <si>
    <t>$ 1,422</t>
  </si>
  <si>
    <t>$ 1,181</t>
  </si>
  <si>
    <t>REVENUE BY PRODUCT</t>
  </si>
  <si>
    <t>$ 1,105</t>
  </si>
  <si>
    <t>$ 1,151</t>
  </si>
  <si>
    <t>$ 1,138</t>
  </si>
  <si>
    <t>$ 1,172</t>
  </si>
  <si>
    <t>$ 1,168</t>
  </si>
  <si>
    <t>947</t>
  </si>
  <si>
    <t>914</t>
  </si>
  <si>
    <t>843</t>
  </si>
  <si>
    <t>Investment banking (c)</t>
  </si>
  <si>
    <t>260</t>
  </si>
  <si>
    <t>475</t>
  </si>
  <si>
    <t>416</t>
  </si>
  <si>
    <t>370</t>
  </si>
  <si>
    <t>350</t>
  </si>
  <si>
    <t>Other</t>
  </si>
  <si>
    <t>52</t>
  </si>
  <si>
    <t>$ 2,398</t>
  </si>
  <si>
    <t>$ 2,612</t>
  </si>
  <si>
    <t>$ 2,520</t>
  </si>
  <si>
    <t>$ 2,483</t>
  </si>
  <si>
    <t>$ 2,393</t>
  </si>
  <si>
    <t>Investment banking revenue, gross (d)</t>
  </si>
  <si>
    <t>$ 729</t>
  </si>
  <si>
    <t>$ 1,456</t>
  </si>
  <si>
    <t>$ 1,343</t>
  </si>
  <si>
    <t>$ 1,164</t>
  </si>
  <si>
    <t>$ 1,129</t>
  </si>
  <si>
    <t>REVENUE BY CLIENT SEGMENT</t>
  </si>
  <si>
    <t>Middle Market Banking</t>
  </si>
  <si>
    <t>$ 980</t>
  </si>
  <si>
    <t>$ 1,062</t>
  </si>
  <si>
    <t>$ 1,017</t>
  </si>
  <si>
    <t>$ 1,009</t>
  </si>
  <si>
    <t>Corporate Client Banking</t>
  </si>
  <si>
    <t>830</t>
  </si>
  <si>
    <t>928</t>
  </si>
  <si>
    <t>878</t>
  </si>
  <si>
    <t>851</t>
  </si>
  <si>
    <t>Commercial Real Estate Banking</t>
  </si>
  <si>
    <t>581</t>
  </si>
  <si>
    <t>602</t>
  </si>
  <si>
    <t>599</t>
  </si>
  <si>
    <t>604</t>
  </si>
  <si>
    <t>(68)</t>
  </si>
  <si>
    <t>13 %</t>
  </si>
  <si>
    <t>22 %</t>
  </si>
  <si>
    <t>19 %</t>
  </si>
  <si>
    <t>financing activities of $69 million, $99 million, $80 million, $78 million and $73 million for the three months ended March 31, 2022, December 31, 2021, September 30, 2021, June 30, 2021 and March 31, 2021, respectively.</t>
  </si>
  <si>
    <t>Includes CB’s share of revenue from investment banking products sold to CB clients through the CIB.</t>
  </si>
  <si>
    <t>Refer to page 61 of the Firm’s 2021 Form 10-K for discussion of revenue sharing.</t>
  </si>
  <si>
    <t>(in millions, except headcount and ratio data)</t>
  </si>
  <si>
    <t>$ 235,127</t>
  </si>
  <si>
    <t>$ 230,776</t>
  </si>
  <si>
    <t>$ 227,670</t>
  </si>
  <si>
    <t>$ 226,022</t>
  </si>
  <si>
    <t>$ 223,583</t>
  </si>
  <si>
    <t>5 %</t>
  </si>
  <si>
    <t>Loans retained</t>
  </si>
  <si>
    <t>213,073</t>
  </si>
  <si>
    <t>206,220</t>
  </si>
  <si>
    <t>201,283</t>
  </si>
  <si>
    <t>200,929</t>
  </si>
  <si>
    <t>202,975</t>
  </si>
  <si>
    <t>Loans held-for-sale and loans at fair value</t>
  </si>
  <si>
    <t>1,743</t>
  </si>
  <si>
    <t>2,223</t>
  </si>
  <si>
    <t>3,412</t>
  </si>
  <si>
    <t>3,381</t>
  </si>
  <si>
    <t>2,884</t>
  </si>
  <si>
    <t>(22)</t>
  </si>
  <si>
    <t>(40)</t>
  </si>
  <si>
    <t>$ 214,816</t>
  </si>
  <si>
    <t>$ 208,443</t>
  </si>
  <si>
    <t>$ 204,695</t>
  </si>
  <si>
    <t>$ 204,310</t>
  </si>
  <si>
    <t>$ 205,859</t>
  </si>
  <si>
    <t>25,000</t>
  </si>
  <si>
    <t>24,000</t>
  </si>
  <si>
    <t>Period-end loans by client segment</t>
  </si>
  <si>
    <t>Middle Market Banking (a)</t>
  </si>
  <si>
    <t>$ 64,306</t>
  </si>
  <si>
    <t>$ 61,159</t>
  </si>
  <si>
    <t>$ 58,918</t>
  </si>
  <si>
    <t>$ 59,314</t>
  </si>
  <si>
    <t>$ 59,983</t>
  </si>
  <si>
    <t>46,720</t>
  </si>
  <si>
    <t>45,315</t>
  </si>
  <si>
    <t>45,107</t>
  </si>
  <si>
    <t>44,866</t>
  </si>
  <si>
    <t>45,540</t>
  </si>
  <si>
    <t>103,685</t>
  </si>
  <si>
    <t>101,751</t>
  </si>
  <si>
    <t>100,458</t>
  </si>
  <si>
    <t>99,858</t>
  </si>
  <si>
    <t>100,035</t>
  </si>
  <si>
    <t>105</t>
  </si>
  <si>
    <t>218</t>
  </si>
  <si>
    <t>212</t>
  </si>
  <si>
    <t>272</t>
  </si>
  <si>
    <t>301</t>
  </si>
  <si>
    <t>(65)</t>
  </si>
  <si>
    <t>$ 233,474</t>
  </si>
  <si>
    <t>$ 227,308</t>
  </si>
  <si>
    <t>$ 222,760</t>
  </si>
  <si>
    <t>$ 226,562</t>
  </si>
  <si>
    <t>$ 225,574</t>
  </si>
  <si>
    <t>208,540</t>
  </si>
  <si>
    <t>201,676</t>
  </si>
  <si>
    <t>199,789</t>
  </si>
  <si>
    <t>202,102</t>
  </si>
  <si>
    <t>204,164</t>
  </si>
  <si>
    <t>2,147</t>
  </si>
  <si>
    <t>3,958</t>
  </si>
  <si>
    <t>2,790</t>
  </si>
  <si>
    <t>3,150</t>
  </si>
  <si>
    <t>2,578</t>
  </si>
  <si>
    <t>$ 210,687</t>
  </si>
  <si>
    <t>$ 205,634</t>
  </si>
  <si>
    <t>$ 202,579</t>
  </si>
  <si>
    <t>$ 205,252</t>
  </si>
  <si>
    <t>$ 206,742</t>
  </si>
  <si>
    <t>Client deposits and other third-party liabilities</t>
  </si>
  <si>
    <t>316,921</t>
  </si>
  <si>
    <t>323,821</t>
  </si>
  <si>
    <t>300,595</t>
  </si>
  <si>
    <t>290,250</t>
  </si>
  <si>
    <t>290,992</t>
  </si>
  <si>
    <t>Average loans by client segment</t>
  </si>
  <si>
    <t>$ 62,437</t>
  </si>
  <si>
    <t>$ 59,784</t>
  </si>
  <si>
    <t>$ 59,032</t>
  </si>
  <si>
    <t>$ 61,698</t>
  </si>
  <si>
    <t>$ 60,011</t>
  </si>
  <si>
    <t>45,595</t>
  </si>
  <si>
    <t>44,976</t>
  </si>
  <si>
    <t>43,330</t>
  </si>
  <si>
    <t>43,440</t>
  </si>
  <si>
    <t>45,719</t>
  </si>
  <si>
    <t>102,498</t>
  </si>
  <si>
    <t>100,682</t>
  </si>
  <si>
    <t>100,120</t>
  </si>
  <si>
    <t>99,864</t>
  </si>
  <si>
    <t>100,661</t>
  </si>
  <si>
    <t>192</t>
  </si>
  <si>
    <t>250</t>
  </si>
  <si>
    <t>351</t>
  </si>
  <si>
    <t>13,220</t>
  </si>
  <si>
    <t>12,902</t>
  </si>
  <si>
    <t>12,584</t>
  </si>
  <si>
    <t>12,163</t>
  </si>
  <si>
    <t>11,748</t>
  </si>
  <si>
    <t>$ 6</t>
  </si>
  <si>
    <t>$ 8</t>
  </si>
  <si>
    <t>$ 31</t>
  </si>
  <si>
    <t>$ 3</t>
  </si>
  <si>
    <t>$ 29</t>
  </si>
  <si>
    <t>Nonperforming assets</t>
  </si>
  <si>
    <t>751</t>
  </si>
  <si>
    <t>740</t>
  </si>
  <si>
    <t>735</t>
  </si>
  <si>
    <t>1,006</t>
  </si>
  <si>
    <t>1,134</t>
  </si>
  <si>
    <t>Nonaccrual loans held-for-sale and loans</t>
  </si>
  <si>
    <t>at fair value</t>
  </si>
  <si>
    <t>1,008</t>
  </si>
  <si>
    <t>768</t>
  </si>
  <si>
    <t>1,025</t>
  </si>
  <si>
    <t>1,158</t>
  </si>
  <si>
    <t>2,357</t>
  </si>
  <si>
    <t>2,219</t>
  </si>
  <si>
    <t>2,354</t>
  </si>
  <si>
    <t>2,589</t>
  </si>
  <si>
    <t>3,086</t>
  </si>
  <si>
    <t>(24)</t>
  </si>
  <si>
    <t>762</t>
  </si>
  <si>
    <t>749</t>
  </si>
  <si>
    <t>711</t>
  </si>
  <si>
    <t>870</t>
  </si>
  <si>
    <t>753</t>
  </si>
  <si>
    <t>3,119</t>
  </si>
  <si>
    <t>2,968</t>
  </si>
  <si>
    <t>3,065</t>
  </si>
  <si>
    <t>3,459</t>
  </si>
  <si>
    <t>3,839</t>
  </si>
  <si>
    <t>Net charge-off/(recovery) rate (d)</t>
  </si>
  <si>
    <t>0.02 %</t>
  </si>
  <si>
    <t>Allowance for loan losses to period-end loans retained</t>
  </si>
  <si>
    <t>1.08</t>
  </si>
  <si>
    <t>1.52</t>
  </si>
  <si>
    <t>Allowance for loan losses to nonaccrual loans retained (b)</t>
  </si>
  <si>
    <t>314</t>
  </si>
  <si>
    <t>320</t>
  </si>
  <si>
    <t>257</t>
  </si>
  <si>
    <t>Nonaccrual loans to period-end total loans</t>
  </si>
  <si>
    <t>0.35</t>
  </si>
  <si>
    <t>0.36</t>
  </si>
  <si>
    <t>0.55</t>
  </si>
  <si>
    <t>At March 31, 2022, December 31,2021, September 30, 2021, June 30, 2021 and March 31, 2021, total loans included $640 million, $1.2 billion, $2.0 billion, $5.0 billion and $7.4 billion of loans, respectively, under the PPP, of which $604 million, $1.1 billion, $1.9 billion, $4.9</t>
  </si>
  <si>
    <t>billion and $7.2 billion were in Middle Market Banking. Refer to page 109 of the Firm’s 2021 Form 10-K for further information on the PPP.</t>
  </si>
  <si>
    <t>Allowance for loan losses of $104 million, $124 million, $123 million, $188 million and $227 million was held against nonaccrual loans retained at March 31, 2022, December 31, 2021, September 30, 2021, June 30, 2021 and March 31, 2021, respectively.</t>
  </si>
  <si>
    <t>At March 31, 2022 and December 31, 2021, nonaccrual loans excluded PPP loans 90 or more days past due and insured by the SBA of $50 million and $114 million, respectively. These amounts have been excluded based upon the SBA guarantee. There were no PPP loans 90</t>
  </si>
  <si>
    <t>or more days past due in all other periods presented.</t>
  </si>
  <si>
    <t>CONSOLIDATED FINANCIAL HIGHLIGHTS</t>
  </si>
  <si>
    <t>SELECTED INCOME STATEMENT DATA</t>
  </si>
  <si>
    <t>Reported Basis</t>
  </si>
  <si>
    <t>Total net revenue</t>
  </si>
  <si>
    <t>$ 30,717</t>
  </si>
  <si>
    <t>$ 29,257</t>
  </si>
  <si>
    <t>$ 29,647</t>
  </si>
  <si>
    <t>$ 30,479</t>
  </si>
  <si>
    <t>$ 32,266</t>
  </si>
  <si>
    <t>(5) %</t>
  </si>
  <si>
    <t>Total noninterest expense</t>
  </si>
  <si>
    <t>19,191</t>
  </si>
  <si>
    <t>17,888</t>
  </si>
  <si>
    <t>17,063</t>
  </si>
  <si>
    <t>17,667</t>
  </si>
  <si>
    <t>18,725</t>
  </si>
  <si>
    <t>Pre-provision profit (a)</t>
  </si>
  <si>
    <t>11,526</t>
  </si>
  <si>
    <t>11,369</t>
  </si>
  <si>
    <t>12,812</t>
  </si>
  <si>
    <t>13,541</t>
  </si>
  <si>
    <t>1,463</t>
  </si>
  <si>
    <t>(1,288)</t>
  </si>
  <si>
    <t>(1,527)</t>
  </si>
  <si>
    <t>(2,285)</t>
  </si>
  <si>
    <t>(4,156)</t>
  </si>
  <si>
    <t>NET INCOME</t>
  </si>
  <si>
    <t>8,282</t>
  </si>
  <si>
    <t>10,399</t>
  </si>
  <si>
    <t>11,687</t>
  </si>
  <si>
    <t>11,948</t>
  </si>
  <si>
    <t>Managed Basis (b)</t>
  </si>
  <si>
    <t>31,590</t>
  </si>
  <si>
    <t>30,349</t>
  </si>
  <si>
    <t>30,441</t>
  </si>
  <si>
    <t>31,395</t>
  </si>
  <si>
    <t>33,119</t>
  </si>
  <si>
    <t>12,399</t>
  </si>
  <si>
    <t>12,461</t>
  </si>
  <si>
    <t>13,378</t>
  </si>
  <si>
    <t>13,728</t>
  </si>
  <si>
    <t>14,394</t>
  </si>
  <si>
    <t>EARNINGS PER SHARE DATA</t>
  </si>
  <si>
    <t>Net income:</t>
  </si>
  <si>
    <t>Basic</t>
  </si>
  <si>
    <t>Diluted</t>
  </si>
  <si>
    <t>2.63</t>
  </si>
  <si>
    <t>3.33</t>
  </si>
  <si>
    <t>3.74</t>
  </si>
  <si>
    <t>3.78</t>
  </si>
  <si>
    <t>4.50</t>
  </si>
  <si>
    <t>Average shares:</t>
  </si>
  <si>
    <t>MARKET AND PER COMMON SHARE DATA</t>
  </si>
  <si>
    <t>Market capitalization</t>
  </si>
  <si>
    <t>$ 400,379</t>
  </si>
  <si>
    <t>$ 466,206</t>
  </si>
  <si>
    <t>$ 483,748</t>
  </si>
  <si>
    <t>$ 464,778</t>
  </si>
  <si>
    <t>$ 460,820</t>
  </si>
  <si>
    <t>Common shares at period-end</t>
  </si>
  <si>
    <t>2,937.1</t>
  </si>
  <si>
    <t>2,944.1</t>
  </si>
  <si>
    <t>2,955.3</t>
  </si>
  <si>
    <t>2,988.2</t>
  </si>
  <si>
    <t>3,027.1</t>
  </si>
  <si>
    <t>Book value per share</t>
  </si>
  <si>
    <t>86.16</t>
  </si>
  <si>
    <t>88.07</t>
  </si>
  <si>
    <t>86.36</t>
  </si>
  <si>
    <t>84.85</t>
  </si>
  <si>
    <t>82.31</t>
  </si>
  <si>
    <t>Tangible book value per share (“TBVPS”) (a)</t>
  </si>
  <si>
    <t>69.58</t>
  </si>
  <si>
    <t>71.53</t>
  </si>
  <si>
    <t>69.87</t>
  </si>
  <si>
    <t>68.91</t>
  </si>
  <si>
    <t>66.56</t>
  </si>
  <si>
    <t>0.90</t>
  </si>
  <si>
    <t>FINANCIAL RATIOS (c)</t>
  </si>
  <si>
    <t>Return on common equity (“ROE”)</t>
  </si>
  <si>
    <t>Return on tangible common equity (“ROTCE”) (a)</t>
  </si>
  <si>
    <t>Return on assets</t>
  </si>
  <si>
    <t>0.86</t>
  </si>
  <si>
    <t>1.24</t>
  </si>
  <si>
    <t>1.61</t>
  </si>
  <si>
    <t>CAPITAL RATIOS (d)</t>
  </si>
  <si>
    <t>Common equity Tier 1 (“CET1”) capital ratio</t>
  </si>
  <si>
    <t>11.9 %</t>
  </si>
  <si>
    <t>13.1 %</t>
  </si>
  <si>
    <t>12.9 %</t>
  </si>
  <si>
    <t>13.0 %</t>
  </si>
  <si>
    <t>Tier 1 capital ratio</t>
  </si>
  <si>
    <t>13.7</t>
  </si>
  <si>
    <t>15.0</t>
  </si>
  <si>
    <t>15.1</t>
  </si>
  <si>
    <t>Total capital ratio</t>
  </si>
  <si>
    <t>15.4</t>
  </si>
  <si>
    <t>16.8</t>
  </si>
  <si>
    <t>17.1</t>
  </si>
  <si>
    <t>17.2</t>
  </si>
  <si>
    <t>Tier 1 leverage ratio</t>
  </si>
  <si>
    <t>6.2</t>
  </si>
  <si>
    <t>6.5</t>
  </si>
  <si>
    <t>6.6</t>
  </si>
  <si>
    <t>6.7</t>
  </si>
  <si>
    <t>Supplementary leverage ratio (“SLR”)</t>
  </si>
  <si>
    <t>Pre-provision profit, TBVPS and ROTCE are each non-GAAP financial measures. Tangible common equity (“TCE”) is also a non-GAAP financial measure; refer to page 9 for a reconciliation of common stockholders’ equity to TCE. Refer to page 28 for a further discussion of</t>
  </si>
  <si>
    <t>these measures.</t>
  </si>
  <si>
    <t>Refer to Reconciliation from Reported to Managed Basis on page 7 for a further discussion of managed basis.</t>
  </si>
  <si>
    <t>Quarterly ratios are based upon annualized amounts.</t>
  </si>
  <si>
    <t>The capital metrics reflect the relief provided by the Federal Reserve Board (the “Federal Reserve”) in response to the COVID-19 pandemic, including the Current Expected Credit Losses ("CECL") capital transition provisions which expired on December 31, 2021. Effective</t>
  </si>
  <si>
    <t>January 1, 2022, the $2.9 billion CECL capital benefit recognized as of December 31, 2021 will be phased out at 25% per year over a three-year period. As of March 31, 2022, CET1 capital reflected the remaining 75%, or $2.2 billion, benefit associated with the CECL capital</t>
  </si>
  <si>
    <t>transition provisions. For the periods ended December 31, 2021, September 30, 2021, June 30, 2021 and March 31, 2021, the impact of the CECL capital transition provisions resulted in an increase to CET1 capital of $2.9 billion, $3.3 billion, $3.8 billion and $4.5 billion,</t>
  </si>
  <si>
    <t>respectively. For the period ended March 31, 2021, the SLR reflected the temporary exclusions of U.S. Treasury securities and deposits at Federal Reserve Banks. Refer to Capital Risk Management on pages 86-96 of the Firm’s 2021 Form 10-K for additional information.</t>
  </si>
  <si>
    <t>Estimated.</t>
  </si>
  <si>
    <t>ASSET &amp; WEALTH MANAGEMENT</t>
  </si>
  <si>
    <t>$ 3,115</t>
  </si>
  <si>
    <t>$ 3,330</t>
  </si>
  <si>
    <t>$ 3,096</t>
  </si>
  <si>
    <t>$ 3,019</t>
  </si>
  <si>
    <t>$ 2,888</t>
  </si>
  <si>
    <t>124</t>
  </si>
  <si>
    <t>118</t>
  </si>
  <si>
    <t>216</t>
  </si>
  <si>
    <t>146</t>
  </si>
  <si>
    <t>258</t>
  </si>
  <si>
    <t>3,239</t>
  </si>
  <si>
    <t>3,448</t>
  </si>
  <si>
    <t>3,312</t>
  </si>
  <si>
    <t>3,165</t>
  </si>
  <si>
    <t>1,076</t>
  </si>
  <si>
    <t>942</t>
  </si>
  <si>
    <t>931</t>
  </si>
  <si>
    <t>4,315</t>
  </si>
  <si>
    <t>4,473</t>
  </si>
  <si>
    <t>4,300</t>
  </si>
  <si>
    <t>4,107</t>
  </si>
  <si>
    <t>4,077</t>
  </si>
  <si>
    <t>154</t>
  </si>
  <si>
    <t>(60)</t>
  </si>
  <si>
    <t>(121)</t>
  </si>
  <si>
    <t>1,530</t>
  </si>
  <si>
    <t>1,560</t>
  </si>
  <si>
    <t>1,387</t>
  </si>
  <si>
    <t>1,356</t>
  </si>
  <si>
    <t>1,389</t>
  </si>
  <si>
    <t>10</t>
  </si>
  <si>
    <t>1,330</t>
  </si>
  <si>
    <t>1,437</t>
  </si>
  <si>
    <t>1,375</t>
  </si>
  <si>
    <t>1,230</t>
  </si>
  <si>
    <t>1,185</t>
  </si>
  <si>
    <t>2,860</t>
  </si>
  <si>
    <t>2,997</t>
  </si>
  <si>
    <t>2,762</t>
  </si>
  <si>
    <t>2,586</t>
  </si>
  <si>
    <t>2,574</t>
  </si>
  <si>
    <t>1,301</t>
  </si>
  <si>
    <t>1,512</t>
  </si>
  <si>
    <t>1,598</t>
  </si>
  <si>
    <t>Income tax expense (a)</t>
  </si>
  <si>
    <t>293</t>
  </si>
  <si>
    <t>387</t>
  </si>
  <si>
    <t>375</t>
  </si>
  <si>
    <t>364</t>
  </si>
  <si>
    <t>NET INCOME (a)</t>
  </si>
  <si>
    <t>$ 1,008</t>
  </si>
  <si>
    <t>$ 1,125</t>
  </si>
  <si>
    <t>$ 1,196</t>
  </si>
  <si>
    <t>$ 1,156</t>
  </si>
  <si>
    <t>$ 1,260</t>
  </si>
  <si>
    <t>Asset Management</t>
  </si>
  <si>
    <t>$ 2,314</t>
  </si>
  <si>
    <t>$ 2,488</t>
  </si>
  <si>
    <t>$ 2,337</t>
  </si>
  <si>
    <t>$ 2,236</t>
  </si>
  <si>
    <t>$ 2,185</t>
  </si>
  <si>
    <t>Global Private Bank</t>
  </si>
  <si>
    <t>2,001</t>
  </si>
  <si>
    <t>1,985</t>
  </si>
  <si>
    <t>1,963</t>
  </si>
  <si>
    <t>1,871</t>
  </si>
  <si>
    <t>1,892</t>
  </si>
  <si>
    <t>$ 4,315</t>
  </si>
  <si>
    <t>$ 4,473</t>
  </si>
  <si>
    <t>$ 4,300</t>
  </si>
  <si>
    <t>$ 4,107</t>
  </si>
  <si>
    <t>$ 4,077</t>
  </si>
  <si>
    <t>67</t>
  </si>
  <si>
    <t>64</t>
  </si>
  <si>
    <t>Pretax margin ratio:</t>
  </si>
  <si>
    <t>35</t>
  </si>
  <si>
    <t>38</t>
  </si>
  <si>
    <t>Asset &amp; Wealth Management</t>
  </si>
  <si>
    <t>34</t>
  </si>
  <si>
    <t>23,366</t>
  </si>
  <si>
    <t>22,762</t>
  </si>
  <si>
    <t>22,051</t>
  </si>
  <si>
    <t>20,866</t>
  </si>
  <si>
    <t>20,578</t>
  </si>
  <si>
    <t>14</t>
  </si>
  <si>
    <t>Number of Global Private Bank client advisors</t>
  </si>
  <si>
    <t>2,798</t>
  </si>
  <si>
    <t>2,738</t>
  </si>
  <si>
    <t>2,646</t>
  </si>
  <si>
    <t>2,435</t>
  </si>
  <si>
    <t>2,462</t>
  </si>
  <si>
    <t>$ 233,070</t>
  </si>
  <si>
    <t>$ 234,425</t>
  </si>
  <si>
    <t>$ 221,702</t>
  </si>
  <si>
    <t>$ 217,284</t>
  </si>
  <si>
    <t>$ 213,088</t>
  </si>
  <si>
    <t>9 %</t>
  </si>
  <si>
    <t>Loans</t>
  </si>
  <si>
    <t>215,130</t>
  </si>
  <si>
    <t>218,271</t>
  </si>
  <si>
    <t>202,871</t>
  </si>
  <si>
    <t>198,683</t>
  </si>
  <si>
    <t>192,256</t>
  </si>
  <si>
    <t>287,293</t>
  </si>
  <si>
    <t>282,052</t>
  </si>
  <si>
    <t>242,309</t>
  </si>
  <si>
    <t>217,488</t>
  </si>
  <si>
    <t>217,460</t>
  </si>
  <si>
    <t>17,000</t>
  </si>
  <si>
    <t>14,000</t>
  </si>
  <si>
    <t>$ 232,310</t>
  </si>
  <si>
    <t>$ 227,597</t>
  </si>
  <si>
    <t>$ 219,022</t>
  </si>
  <si>
    <t>$ 214,384</t>
  </si>
  <si>
    <t>$ 207,505</t>
  </si>
  <si>
    <t>214,611</t>
  </si>
  <si>
    <t>209,169</t>
  </si>
  <si>
    <t>200,635</t>
  </si>
  <si>
    <t>195,171</t>
  </si>
  <si>
    <t>188,726</t>
  </si>
  <si>
    <t>287,756</t>
  </si>
  <si>
    <t>264,580</t>
  </si>
  <si>
    <t>229,710</t>
  </si>
  <si>
    <t>219,699</t>
  </si>
  <si>
    <t>206,562</t>
  </si>
  <si>
    <t>39</t>
  </si>
  <si>
    <t>$ (1)</t>
  </si>
  <si>
    <t>$ 4</t>
  </si>
  <si>
    <t>$ 12</t>
  </si>
  <si>
    <t>$ 11</t>
  </si>
  <si>
    <t>Nonaccrual loans</t>
  </si>
  <si>
    <t>626</t>
  </si>
  <si>
    <t>708</t>
  </si>
  <si>
    <t>686</t>
  </si>
  <si>
    <t>792</t>
  </si>
  <si>
    <t>516</t>
  </si>
  <si>
    <t>365</t>
  </si>
  <si>
    <t>458</t>
  </si>
  <si>
    <t>535</t>
  </si>
  <si>
    <t>383</t>
  </si>
  <si>
    <t>422</t>
  </si>
  <si>
    <t>483</t>
  </si>
  <si>
    <t>504</t>
  </si>
  <si>
    <t>0.01</t>
  </si>
  <si>
    <t>Allowance for loan losses to period-end loans</t>
  </si>
  <si>
    <t>0.24</t>
  </si>
  <si>
    <t>0.17</t>
  </si>
  <si>
    <t>0.20</t>
  </si>
  <si>
    <t>0.23</t>
  </si>
  <si>
    <t>0.25</t>
  </si>
  <si>
    <t>Allowance for loan losses to nonaccrual loans</t>
  </si>
  <si>
    <t>82</t>
  </si>
  <si>
    <t>Nonaccrual loans to period-end loans</t>
  </si>
  <si>
    <t>0.29</t>
  </si>
  <si>
    <t>0.32</t>
  </si>
  <si>
    <t>0.34</t>
  </si>
  <si>
    <t>0.40</t>
  </si>
  <si>
    <t>0.48</t>
  </si>
  <si>
    <t>(in billions)</t>
  </si>
  <si>
    <t>Mar 31, 2022</t>
  </si>
  <si>
    <t>Mar 31,</t>
  </si>
  <si>
    <t>Dec 31,</t>
  </si>
  <si>
    <t>Sep 30,</t>
  </si>
  <si>
    <t>Jun 30,</t>
  </si>
  <si>
    <t>CLIENT ASSETS</t>
  </si>
  <si>
    <t>2022</t>
  </si>
  <si>
    <t>2021</t>
  </si>
  <si>
    <t>Assets by asset class</t>
  </si>
  <si>
    <t>Liquidity</t>
  </si>
  <si>
    <t>$ 657</t>
  </si>
  <si>
    <t>$ 708</t>
  </si>
  <si>
    <t>$ 685</t>
  </si>
  <si>
    <t>$ 698</t>
  </si>
  <si>
    <t>$ 686</t>
  </si>
  <si>
    <t>(7) %</t>
  </si>
  <si>
    <t>(4) %</t>
  </si>
  <si>
    <t>657</t>
  </si>
  <si>
    <t>693</t>
  </si>
  <si>
    <t>695</t>
  </si>
  <si>
    <t>688</t>
  </si>
  <si>
    <t>662</t>
  </si>
  <si>
    <t>739</t>
  </si>
  <si>
    <t>779</t>
  </si>
  <si>
    <t>725</t>
  </si>
  <si>
    <t>661</t>
  </si>
  <si>
    <t>Multi-asset</t>
  </si>
  <si>
    <t>699</t>
  </si>
  <si>
    <t>732</t>
  </si>
  <si>
    <t>702</t>
  </si>
  <si>
    <t>669</t>
  </si>
  <si>
    <t>Alternatives</t>
  </si>
  <si>
    <t>208</t>
  </si>
  <si>
    <t>201</t>
  </si>
  <si>
    <t>189</t>
  </si>
  <si>
    <t>174</t>
  </si>
  <si>
    <t>155</t>
  </si>
  <si>
    <t>TOTAL ASSETS UNDER MANAGEMENT</t>
  </si>
  <si>
    <t>2,960</t>
  </si>
  <si>
    <t>3,113</t>
  </si>
  <si>
    <t>2,996</t>
  </si>
  <si>
    <t>2,987</t>
  </si>
  <si>
    <t>2,833</t>
  </si>
  <si>
    <t>Custody/brokerage/administration/deposits</t>
  </si>
  <si>
    <t>1,156</t>
  </si>
  <si>
    <t>1,182</t>
  </si>
  <si>
    <t>1,100</t>
  </si>
  <si>
    <t>1,057</t>
  </si>
  <si>
    <t>995</t>
  </si>
  <si>
    <t>TOTAL CLIENT ASSETS (a)</t>
  </si>
  <si>
    <t>$ 4,116</t>
  </si>
  <si>
    <t>$ 4,295</t>
  </si>
  <si>
    <t>$ 4,096</t>
  </si>
  <si>
    <t>$ 4,044</t>
  </si>
  <si>
    <t>$ 3,828</t>
  </si>
  <si>
    <t>Assets by client segment</t>
  </si>
  <si>
    <t>Private Banking</t>
  </si>
  <si>
    <t>$ 777</t>
  </si>
  <si>
    <t>$ 773</t>
  </si>
  <si>
    <t>$ 752</t>
  </si>
  <si>
    <t>$ 718</t>
  </si>
  <si>
    <t>Global Institutional</t>
  </si>
  <si>
    <t>1,355</t>
  </si>
  <si>
    <t>1,430</t>
  </si>
  <si>
    <t>1,383</t>
  </si>
  <si>
    <t>1,320</t>
  </si>
  <si>
    <t>Global Funds</t>
  </si>
  <si>
    <t>828</t>
  </si>
  <si>
    <t>848</t>
  </si>
  <si>
    <t>852</t>
  </si>
  <si>
    <t>795</t>
  </si>
  <si>
    <t>$ 2,960</t>
  </si>
  <si>
    <t>$ 3,113</t>
  </si>
  <si>
    <t>$ 2,996</t>
  </si>
  <si>
    <t>$ 2,987</t>
  </si>
  <si>
    <t>$ 2,833</t>
  </si>
  <si>
    <t>$ 1,880</t>
  </si>
  <si>
    <t>$ 1,931</t>
  </si>
  <si>
    <t>$ 1,817</t>
  </si>
  <si>
    <t>$ 1,755</t>
  </si>
  <si>
    <t>$ 1,664</t>
  </si>
  <si>
    <t>1,402</t>
  </si>
  <si>
    <t>1,479</t>
  </si>
  <si>
    <t>1,425</t>
  </si>
  <si>
    <t>1,362</t>
  </si>
  <si>
    <t>834</t>
  </si>
  <si>
    <t>885</t>
  </si>
  <si>
    <t>854</t>
  </si>
  <si>
    <t>859</t>
  </si>
  <si>
    <t>Assets under management rollforward</t>
  </si>
  <si>
    <t>Beginning balance</t>
  </si>
  <si>
    <t>$ 2,716</t>
  </si>
  <si>
    <t>Net asset flows:</t>
  </si>
  <si>
    <t>44</t>
  </si>
  <si>
    <t>Market/performance/other impacts</t>
  </si>
  <si>
    <t>(120)</t>
  </si>
  <si>
    <t>90</t>
  </si>
  <si>
    <t>Ending balance</t>
  </si>
  <si>
    <t>Client assets rollforward</t>
  </si>
  <si>
    <t>$ 3,652</t>
  </si>
  <si>
    <t>Net asset flows</t>
  </si>
  <si>
    <t>109</t>
  </si>
  <si>
    <t>75</t>
  </si>
  <si>
    <t>130</t>
  </si>
  <si>
    <t>(174)</t>
  </si>
  <si>
    <t>(23)</t>
  </si>
  <si>
    <t>141</t>
  </si>
  <si>
    <t>CORPORATE</t>
  </si>
  <si>
    <t>$ (161)</t>
  </si>
  <si>
    <t>$ 26</t>
  </si>
  <si>
    <t>$ (103)</t>
  </si>
  <si>
    <t>$ (8)</t>
  </si>
  <si>
    <t>$ 272</t>
  </si>
  <si>
    <t>Investment securities gains/(losses)</t>
  </si>
  <si>
    <t>(394)</t>
  </si>
  <si>
    <t>(256)</t>
  </si>
  <si>
    <t>(155)</t>
  </si>
  <si>
    <t>210</t>
  </si>
  <si>
    <t>117</t>
  </si>
  <si>
    <t>96</t>
  </si>
  <si>
    <t>119</t>
  </si>
  <si>
    <t>(345)</t>
  </si>
  <si>
    <t>136</t>
  </si>
  <si>
    <t>(242)</t>
  </si>
  <si>
    <t>(208)</t>
  </si>
  <si>
    <t>382</t>
  </si>
  <si>
    <t>(536)</t>
  </si>
  <si>
    <t>(681)</t>
  </si>
  <si>
    <t>(1,054)</t>
  </si>
  <si>
    <t>(961)</t>
  </si>
  <si>
    <t>(855)</t>
  </si>
  <si>
    <t>(881)</t>
  </si>
  <si>
    <t>(545)</t>
  </si>
  <si>
    <t>(1,296)</t>
  </si>
  <si>
    <t>(1,169)</t>
  </si>
  <si>
    <t>(473)</t>
  </si>
  <si>
    <t>(86)</t>
  </si>
  <si>
    <t>81</t>
  </si>
  <si>
    <t>184</t>
  </si>
  <si>
    <t>251</t>
  </si>
  <si>
    <t>160</t>
  </si>
  <si>
    <t>515</t>
  </si>
  <si>
    <t>876</t>
  </si>
  <si>
    <t>(1,094)</t>
  </si>
  <si>
    <t>(819)</t>
  </si>
  <si>
    <t>(1,449)</t>
  </si>
  <si>
    <t>(1,733)</t>
  </si>
  <si>
    <t>(1,365)</t>
  </si>
  <si>
    <t>(238)</t>
  </si>
  <si>
    <t>(169)</t>
  </si>
  <si>
    <t>(533)</t>
  </si>
  <si>
    <t>(438)</t>
  </si>
  <si>
    <t>(513)</t>
  </si>
  <si>
    <t>$ (856)</t>
  </si>
  <si>
    <t>$ (650)</t>
  </si>
  <si>
    <t>$ (916)</t>
  </si>
  <si>
    <t>$ (1,295)</t>
  </si>
  <si>
    <t>$ (852)</t>
  </si>
  <si>
    <t>MEMO:</t>
  </si>
  <si>
    <t>Treasury and Chief Investment Office (“CIO”)</t>
  </si>
  <si>
    <t>(944)</t>
  </si>
  <si>
    <t>(480)</t>
  </si>
  <si>
    <t>(1,198)</t>
  </si>
  <si>
    <t>(1,081)</t>
  </si>
  <si>
    <t>(705)</t>
  </si>
  <si>
    <t>(97)</t>
  </si>
  <si>
    <t>Other Corporate</t>
  </si>
  <si>
    <t>(98)</t>
  </si>
  <si>
    <t>232</t>
  </si>
  <si>
    <t>(73)</t>
  </si>
  <si>
    <t>$ (881)</t>
  </si>
  <si>
    <t>$ (545)</t>
  </si>
  <si>
    <t>$ (1,296)</t>
  </si>
  <si>
    <t>$ (1,169)</t>
  </si>
  <si>
    <t>$ (473)</t>
  </si>
  <si>
    <t>NET INCOME/(LOSS)</t>
  </si>
  <si>
    <t>Treasury and CIO</t>
  </si>
  <si>
    <t>(748)</t>
  </si>
  <si>
    <t>(428)</t>
  </si>
  <si>
    <t>(998)</t>
  </si>
  <si>
    <t>(956)</t>
  </si>
  <si>
    <t>(675)</t>
  </si>
  <si>
    <t>(75)</t>
  </si>
  <si>
    <t>Other Corporate (b)</t>
  </si>
  <si>
    <t>(108)</t>
  </si>
  <si>
    <t>(222)</t>
  </si>
  <si>
    <t>(339)</t>
  </si>
  <si>
    <t>(177)</t>
  </si>
  <si>
    <t>TOTAL NET INCOME/(LOSS) (b)</t>
  </si>
  <si>
    <t>$ 1,539,844</t>
  </si>
  <si>
    <t>$ 1,518,100</t>
  </si>
  <si>
    <t>$ 1,459,283</t>
  </si>
  <si>
    <t>$ 1,382,653</t>
  </si>
  <si>
    <t>$ 1,409,564</t>
  </si>
  <si>
    <t>1,957</t>
  </si>
  <si>
    <t>1,770</t>
  </si>
  <si>
    <t>1,697</t>
  </si>
  <si>
    <t>1,627</t>
  </si>
  <si>
    <t>39,802</t>
  </si>
  <si>
    <t>38,952</t>
  </si>
  <si>
    <t>38,302</t>
  </si>
  <si>
    <t>37,520</t>
  </si>
  <si>
    <t>38,168</t>
  </si>
  <si>
    <t>SUPPLEMENTAL INFORMATION</t>
  </si>
  <si>
    <t>TREASURY and CIO</t>
  </si>
  <si>
    <t>$ (394)</t>
  </si>
  <si>
    <t>$ 52</t>
  </si>
  <si>
    <t>$ (256)</t>
  </si>
  <si>
    <t>$ (155)</t>
  </si>
  <si>
    <t>$ 14</t>
  </si>
  <si>
    <t>Available-for-sale securities (average)</t>
  </si>
  <si>
    <t>304,314</t>
  </si>
  <si>
    <t>290,590</t>
  </si>
  <si>
    <t>223,747</t>
  </si>
  <si>
    <t>342,338</t>
  </si>
  <si>
    <t>372,443</t>
  </si>
  <si>
    <t>Held-to-maturity securities (average) (d)</t>
  </si>
  <si>
    <t>364,814</t>
  </si>
  <si>
    <t>349,989</t>
  </si>
  <si>
    <t>339,544</t>
  </si>
  <si>
    <t>240,696</t>
  </si>
  <si>
    <t>207,957</t>
  </si>
  <si>
    <t>Investment securities portfolio (average)</t>
  </si>
  <si>
    <t>$ 669,128</t>
  </si>
  <si>
    <t>$ 640,579</t>
  </si>
  <si>
    <t>$ 563,291</t>
  </si>
  <si>
    <t>$ 583,034</t>
  </si>
  <si>
    <t>$ 580,400</t>
  </si>
  <si>
    <t>Available-for-sale securities (period-end)</t>
  </si>
  <si>
    <t>310,909</t>
  </si>
  <si>
    <t>306,352</t>
  </si>
  <si>
    <t>249,484</t>
  </si>
  <si>
    <t>230,127</t>
  </si>
  <si>
    <t>377,911</t>
  </si>
  <si>
    <t>Held-to-maturity securities, net of allowance for credit losses</t>
  </si>
  <si>
    <t>(period-end) (d)</t>
  </si>
  <si>
    <t>366,585</t>
  </si>
  <si>
    <t>363,707</t>
  </si>
  <si>
    <t>343,542</t>
  </si>
  <si>
    <t>341,476</t>
  </si>
  <si>
    <t>217,452</t>
  </si>
  <si>
    <t>69</t>
  </si>
  <si>
    <t>Investment securities portfolio, net of allowance for credit losses</t>
  </si>
  <si>
    <t>(period-end) (e)</t>
  </si>
  <si>
    <t>$ 677,494</t>
  </si>
  <si>
    <t>$ 670,059</t>
  </si>
  <si>
    <t>$ 593,026</t>
  </si>
  <si>
    <t>$ 571,603</t>
  </si>
  <si>
    <t>$ 595,363</t>
  </si>
  <si>
    <t>Included tax-equivalent adjustments, driven by tax-exempt income from municipal bonds, of $58 million, $60 million, $64 million, $66 million and $67 million for the three months ended March 31, 2022, December 31, 2021, September 30, 2021, June 30, 2021 and March 31,</t>
  </si>
  <si>
    <t>2021, respectively.</t>
  </si>
  <si>
    <t>During the six months ended June 30, 2021, 1,155 technology and risk management employees were transferred from Corporate to CIB.</t>
  </si>
  <si>
    <t>During 2021, the Firm transferred $104.5 billion of investment securities from AFS to HTM for capital management purposes.</t>
  </si>
  <si>
    <t>At March 31, 2022, December 31, 2021, September 30, 2021, June 30, 2021 and March 31, 2021, the allowance for credit losses on investment securities was $41 million, $42 million, $73 million, $87 million and $94 million, respectively.</t>
  </si>
  <si>
    <t>CREDIT-RELATED INFORMATION</t>
  </si>
  <si>
    <t>(in millions)</t>
  </si>
  <si>
    <t>CREDIT EXPOSURE</t>
  </si>
  <si>
    <t>Consumer, excluding credit card loans (a)</t>
  </si>
  <si>
    <t>$ 296,161</t>
  </si>
  <si>
    <t>$ 295,556</t>
  </si>
  <si>
    <t>$ 298,308</t>
  </si>
  <si>
    <t>$ 297,731</t>
  </si>
  <si>
    <t>$ 302,392</t>
  </si>
  <si>
    <t>(2) %</t>
  </si>
  <si>
    <t>16,328</t>
  </si>
  <si>
    <t>27,750</t>
  </si>
  <si>
    <t>29,856</t>
  </si>
  <si>
    <t>31,954</t>
  </si>
  <si>
    <t>22,516</t>
  </si>
  <si>
    <t>Total consumer, excluding credit card loans</t>
  </si>
  <si>
    <t>312,489</t>
  </si>
  <si>
    <t>323,306</t>
  </si>
  <si>
    <t>328,164</t>
  </si>
  <si>
    <t>329,685</t>
  </si>
  <si>
    <t>324,908</t>
  </si>
  <si>
    <t>Credit card loans</t>
  </si>
  <si>
    <t>141,079</t>
  </si>
  <si>
    <t>131,772</t>
  </si>
  <si>
    <t>Loans held-for-sale</t>
  </si>
  <si>
    <t>723</t>
  </si>
  <si>
    <t>721</t>
  </si>
  <si>
    <t>Total credit card loans</t>
  </si>
  <si>
    <t>Total consumer loans</t>
  </si>
  <si>
    <t>464,772</t>
  </si>
  <si>
    <t>477,602</t>
  </si>
  <si>
    <t>471,330</t>
  </si>
  <si>
    <t>471,487</t>
  </si>
  <si>
    <t>457,401</t>
  </si>
  <si>
    <t>Wholesale loans (b)</t>
  </si>
  <si>
    <t>569,953</t>
  </si>
  <si>
    <t>560,354</t>
  </si>
  <si>
    <t>532,786</t>
  </si>
  <si>
    <t>524,855</t>
  </si>
  <si>
    <t>514,478</t>
  </si>
  <si>
    <t>38,560</t>
  </si>
  <si>
    <t>39,758</t>
  </si>
  <si>
    <t>40,499</t>
  </si>
  <si>
    <t>44,612</t>
  </si>
  <si>
    <t>39,428</t>
  </si>
  <si>
    <t>Total wholesale loans</t>
  </si>
  <si>
    <t>608,513</t>
  </si>
  <si>
    <t>600,112</t>
  </si>
  <si>
    <t>573,285</t>
  </si>
  <si>
    <t>569,467</t>
  </si>
  <si>
    <t>553,906</t>
  </si>
  <si>
    <t>1,073,285</t>
  </si>
  <si>
    <t>1,077,714</t>
  </si>
  <si>
    <t>1,044,615</t>
  </si>
  <si>
    <t>1,040,954</t>
  </si>
  <si>
    <t>1,011,307</t>
  </si>
  <si>
    <t>73,636</t>
  </si>
  <si>
    <t>57,081</t>
  </si>
  <si>
    <t>67,908</t>
  </si>
  <si>
    <t>Receivables from customers (c)</t>
  </si>
  <si>
    <t>68,473</t>
  </si>
  <si>
    <t>59,645</t>
  </si>
  <si>
    <t>58,752</t>
  </si>
  <si>
    <t>59,609</t>
  </si>
  <si>
    <t>58,180</t>
  </si>
  <si>
    <t>Total credit-related assets</t>
  </si>
  <si>
    <t>1,215,394</t>
  </si>
  <si>
    <t>1,194,440</t>
  </si>
  <si>
    <t>1,171,275</t>
  </si>
  <si>
    <t>1,166,883</t>
  </si>
  <si>
    <t>1,138,383</t>
  </si>
  <si>
    <t>Lending-related commitments</t>
  </si>
  <si>
    <t>Consumer, excluding credit card</t>
  </si>
  <si>
    <t>47,103</t>
  </si>
  <si>
    <t>45,334</t>
  </si>
  <si>
    <t>56,684</t>
  </si>
  <si>
    <t>56,875</t>
  </si>
  <si>
    <t>56,245</t>
  </si>
  <si>
    <t>Credit card (d)</t>
  </si>
  <si>
    <t>757,283</t>
  </si>
  <si>
    <t>730,534</t>
  </si>
  <si>
    <t>710,610</t>
  </si>
  <si>
    <t>682,531</t>
  </si>
  <si>
    <t>674,367</t>
  </si>
  <si>
    <t>Wholesale</t>
  </si>
  <si>
    <t>497,232</t>
  </si>
  <si>
    <t>486,445</t>
  </si>
  <si>
    <t>502,616</t>
  </si>
  <si>
    <t>481,244</t>
  </si>
  <si>
    <t>Total lending-related commitments</t>
  </si>
  <si>
    <t>1,301,618</t>
  </si>
  <si>
    <t>1,262,313</t>
  </si>
  <si>
    <t>1,266,530</t>
  </si>
  <si>
    <t>1,242,022</t>
  </si>
  <si>
    <t>1,211,856</t>
  </si>
  <si>
    <t>Total credit exposure</t>
  </si>
  <si>
    <t>$ 2,517,012</t>
  </si>
  <si>
    <t>$ 2,456,753</t>
  </si>
  <si>
    <t>$ 2,437,805</t>
  </si>
  <si>
    <t>$ 2,408,905</t>
  </si>
  <si>
    <t>$ 2,350,239</t>
  </si>
  <si>
    <t>Memo: Total by category</t>
  </si>
  <si>
    <t>Consumer exposure (e)</t>
  </si>
  <si>
    <t>$ 1,269,158</t>
  </si>
  <si>
    <t>$ 1,253,470</t>
  </si>
  <si>
    <t>$ 1,238,624</t>
  </si>
  <si>
    <t>$ 1,210,893</t>
  </si>
  <si>
    <t>$ 1,188,013</t>
  </si>
  <si>
    <t>Wholesale exposure (f)</t>
  </si>
  <si>
    <t>1,247,854</t>
  </si>
  <si>
    <t>1,203,283</t>
  </si>
  <si>
    <t>1,199,181</t>
  </si>
  <si>
    <t>1,198,012</t>
  </si>
  <si>
    <t>1,162,226</t>
  </si>
  <si>
    <t>Includes scored loans held in CCB, scored mortgage and home equity loans held in AWM, and scored mortgage loans held in CIB and Corporate.</t>
  </si>
  <si>
    <t>Includes loans held in CIB, CB, AWM, Corporate as well as risk-rated loans held in CCB, including business banking and auto dealer loans for which the wholesale methodology is applied when determining the allowance for loan losses.</t>
  </si>
  <si>
    <t>Receivables from customers reflect held-for-investment margin loans to brokerage clients in CIB, CCB and AWM; these are reported within accrued interest and accounts receivable on the Consolidated balance sheets.</t>
  </si>
  <si>
    <t>Also includes commercial card lending-related commitments primarily in CB and CIB.</t>
  </si>
  <si>
    <t>Represents total consumer loans and lending-related commitments.</t>
  </si>
  <si>
    <t>Represents total wholesale loans, lending-related commitments, derivative receivables, and receivables from customers.</t>
  </si>
  <si>
    <t>CREDIT-RELATED INFORMATION, CONTINUED</t>
  </si>
  <si>
    <t>NONPERFORMING ASSETS (a)(b)</t>
  </si>
  <si>
    <t>Consumer nonaccrual loans</t>
  </si>
  <si>
    <t>$ 4,485</t>
  </si>
  <si>
    <t>$ 4,878</t>
  </si>
  <si>
    <t>$ 4,911</t>
  </si>
  <si>
    <t>$ 5,183</t>
  </si>
  <si>
    <t>$ 5,382</t>
  </si>
  <si>
    <t>(8) %</t>
  </si>
  <si>
    <t>(17) %</t>
  </si>
  <si>
    <t>525</t>
  </si>
  <si>
    <t>472</t>
  </si>
  <si>
    <t>440</t>
  </si>
  <si>
    <t>608</t>
  </si>
  <si>
    <t>Total consumer nonaccrual loans</t>
  </si>
  <si>
    <t>5,010</t>
  </si>
  <si>
    <t>5,350</t>
  </si>
  <si>
    <t>5,351</t>
  </si>
  <si>
    <t>5,658</t>
  </si>
  <si>
    <t>5,990</t>
  </si>
  <si>
    <t>Wholesale nonaccrual loans</t>
  </si>
  <si>
    <t>2,289</t>
  </si>
  <si>
    <t>2,054</t>
  </si>
  <si>
    <t>2,084</t>
  </si>
  <si>
    <t>2,698</t>
  </si>
  <si>
    <t>3,015</t>
  </si>
  <si>
    <t>459</t>
  </si>
  <si>
    <t>391</t>
  </si>
  <si>
    <t>808</t>
  </si>
  <si>
    <t>716</t>
  </si>
  <si>
    <t>701</t>
  </si>
  <si>
    <t>Total wholesale nonaccrual loans</t>
  </si>
  <si>
    <t>2,748</t>
  </si>
  <si>
    <t>2,445</t>
  </si>
  <si>
    <t>2,892</t>
  </si>
  <si>
    <t>3,414</t>
  </si>
  <si>
    <t>3,716</t>
  </si>
  <si>
    <t>Total nonaccrual loans (c)</t>
  </si>
  <si>
    <t>7,758</t>
  </si>
  <si>
    <t>7,795</t>
  </si>
  <si>
    <t>8,243</t>
  </si>
  <si>
    <t>9,072</t>
  </si>
  <si>
    <t>9,706</t>
  </si>
  <si>
    <t>246</t>
  </si>
  <si>
    <t>267</t>
  </si>
  <si>
    <t>8,605</t>
  </si>
  <si>
    <t>8,346</t>
  </si>
  <si>
    <t>8,882</t>
  </si>
  <si>
    <t>9,802</t>
  </si>
  <si>
    <t>10,257</t>
  </si>
  <si>
    <t>Wholesale lending-related commitments (d)</t>
  </si>
  <si>
    <t>767</t>
  </si>
  <si>
    <t>764</t>
  </si>
  <si>
    <t>800</t>
  </si>
  <si>
    <t>Total nonperforming exposure</t>
  </si>
  <si>
    <t>$ 9,372</t>
  </si>
  <si>
    <t>$ 9,110</t>
  </si>
  <si>
    <t>$ 9,523</t>
  </si>
  <si>
    <t>$ 10,653</t>
  </si>
  <si>
    <t>$ 11,057</t>
  </si>
  <si>
    <t>NONACCRUAL LOAN-RELATED RATIOS (b)</t>
  </si>
  <si>
    <t>Total nonaccrual loans to total loans</t>
  </si>
  <si>
    <t>0.72 %</t>
  </si>
  <si>
    <t>0.79 %</t>
  </si>
  <si>
    <t>0.87 %</t>
  </si>
  <si>
    <t>0.96 %</t>
  </si>
  <si>
    <t>Total consumer, excluding credit card nonaccrual loans to</t>
  </si>
  <si>
    <t>total consumer, excluding credit card loans</t>
  </si>
  <si>
    <t>1.60</t>
  </si>
  <si>
    <t>1.65</t>
  </si>
  <si>
    <t>1.63</t>
  </si>
  <si>
    <t>1.72</t>
  </si>
  <si>
    <t>1.84</t>
  </si>
  <si>
    <t>Total wholesale nonaccrual loans to total</t>
  </si>
  <si>
    <t>wholesale loans</t>
  </si>
  <si>
    <t>0.45</t>
  </si>
  <si>
    <t>0.41</t>
  </si>
  <si>
    <t>0.60</t>
  </si>
  <si>
    <t>0.67</t>
  </si>
  <si>
    <t>At March 31, 2022, December 31, 2021, September 30, 2021, June 30, 2021 and March 31, 2021, nonperforming assets excluded: (1) mortgage loans 90 or more days past due and insured by U.S. government agencies of $598 million, $623 million, $644 million, $713 million</t>
  </si>
  <si>
    <t>and $798 million, respectively; and (2) real estate owned (“REO”) insured by U.S. government agencies of $6 million, $5 million, $5 million, $7 million and $8 million, respectively. The amount of mortgage loans 90 or more days past due and insured by U.S. government</t>
  </si>
  <si>
    <t>agencies excluded at June 30, 2021 has been revised to conform with the current presentation. These amounts have been excluded based upon the government guarantee. In addition, the Firm’s policy is generally to exempt credit card loans from being placed on nonaccrual</t>
  </si>
  <si>
    <t>status as permitted by regulatory guidance. Refer to Note 12 of the Firm’s 2021 Form 10-K for additional information on the Firm’s credit card nonaccrual and charge-off policies.</t>
  </si>
  <si>
    <t>guarantee. There were no PPP loans 90 or more days past due in all other periods presented.</t>
  </si>
  <si>
    <t>Generally excludes loans that were under payment deferral or other assistance, including amendments or waivers of financial covenants, in response to the COVID-19 pandemic.</t>
  </si>
  <si>
    <t>Represents commitments that are risk rated as nonaccrual.</t>
  </si>
  <si>
    <t>SUMMARY OF CHANGES IN THE ALLOWANCES</t>
  </si>
  <si>
    <t>ALLOWANCE FOR LOAN LOSSES</t>
  </si>
  <si>
    <t>$ 16,386</t>
  </si>
  <si>
    <t>$ 18,150</t>
  </si>
  <si>
    <t>$ 19,500</t>
  </si>
  <si>
    <t>$ 23,001</t>
  </si>
  <si>
    <t>$ 28,328</t>
  </si>
  <si>
    <t>(10) %</t>
  </si>
  <si>
    <t>Net charge-offs:</t>
  </si>
  <si>
    <t>Gross charge-offs</t>
  </si>
  <si>
    <t>976</t>
  </si>
  <si>
    <t>968</t>
  </si>
  <si>
    <t>940</t>
  </si>
  <si>
    <t>1,188</t>
  </si>
  <si>
    <t>1,468</t>
  </si>
  <si>
    <t>Gross recoveries collected</t>
  </si>
  <si>
    <t>(418)</t>
  </si>
  <si>
    <t>(416)</t>
  </si>
  <si>
    <t>(454)</t>
  </si>
  <si>
    <t>(411)</t>
  </si>
  <si>
    <t>Net charge-offs</t>
  </si>
  <si>
    <t>582</t>
  </si>
  <si>
    <t>550</t>
  </si>
  <si>
    <t>524</t>
  </si>
  <si>
    <t>734</t>
  </si>
  <si>
    <t>Provision for loan losses</t>
  </si>
  <si>
    <t>1,368</t>
  </si>
  <si>
    <t>(1,214)</t>
  </si>
  <si>
    <t>(2,759)</t>
  </si>
  <si>
    <t>(4,279)</t>
  </si>
  <si>
    <t>122</t>
  </si>
  <si>
    <t>$ 17,192</t>
  </si>
  <si>
    <t>ALLOWANCE FOR LENDING-RELATED COMMITMENTS</t>
  </si>
  <si>
    <t>$ 2,261</t>
  </si>
  <si>
    <t>$ 2,305</t>
  </si>
  <si>
    <t>$ 2,998</t>
  </si>
  <si>
    <t>$ 2,516</t>
  </si>
  <si>
    <t>$ 2,409</t>
  </si>
  <si>
    <t>Provision for lending-related commitments</t>
  </si>
  <si>
    <t>(694)</t>
  </si>
  <si>
    <t>107</t>
  </si>
  <si>
    <t>$ 2,358</t>
  </si>
  <si>
    <t>ALLOWANCE FOR INVESTMENT SECURITIES</t>
  </si>
  <si>
    <t>$ 42</t>
  </si>
  <si>
    <t>$ 73</t>
  </si>
  <si>
    <t>$ 87</t>
  </si>
  <si>
    <t>$ 94</t>
  </si>
  <si>
    <t>$ 19,591</t>
  </si>
  <si>
    <t>$ 18,689</t>
  </si>
  <si>
    <t>$ 20,528</t>
  </si>
  <si>
    <t>$ 22,585</t>
  </si>
  <si>
    <t>$ 25,611</t>
  </si>
  <si>
    <t>NET CHARGE-OFF/(RECOVERY) RATES</t>
  </si>
  <si>
    <t>Consumer retained, excluding credit card loans</t>
  </si>
  <si>
    <t>0.04 %</t>
  </si>
  <si>
    <t>(0.01) %</t>
  </si>
  <si>
    <t>(0.04) %</t>
  </si>
  <si>
    <t>0.03 %</t>
  </si>
  <si>
    <t>Credit card retained loans</t>
  </si>
  <si>
    <t>Total consumer retained loans</t>
  </si>
  <si>
    <t>0.44</t>
  </si>
  <si>
    <t>0.93</t>
  </si>
  <si>
    <t>Wholesale retained loans</t>
  </si>
  <si>
    <t>0.03</t>
  </si>
  <si>
    <t>0.04</t>
  </si>
  <si>
    <t>Total retained loans</t>
  </si>
  <si>
    <t>0.22</t>
  </si>
  <si>
    <t>0.21</t>
  </si>
  <si>
    <t>0.31</t>
  </si>
  <si>
    <t>Memo: Average retained loans</t>
  </si>
  <si>
    <t>$ 295,460</t>
  </si>
  <si>
    <t>$ 296,423</t>
  </si>
  <si>
    <t>$ 298,019</t>
  </si>
  <si>
    <t>$ 298,823</t>
  </si>
  <si>
    <t>$ 302,055</t>
  </si>
  <si>
    <t>141,371</t>
  </si>
  <si>
    <t>135,430</t>
  </si>
  <si>
    <t>134,155</t>
  </si>
  <si>
    <t>Total average retained consumer loans</t>
  </si>
  <si>
    <t>444,858</t>
  </si>
  <si>
    <t>444,894</t>
  </si>
  <si>
    <t>439,390</t>
  </si>
  <si>
    <t>434,253</t>
  </si>
  <si>
    <t>436,210</t>
  </si>
  <si>
    <t>559,395</t>
  </si>
  <si>
    <t>541,183</t>
  </si>
  <si>
    <t>528,979</t>
  </si>
  <si>
    <t>519,902</t>
  </si>
  <si>
    <t>515,858</t>
  </si>
  <si>
    <t>Total average retained loans</t>
  </si>
  <si>
    <t>$ 1,004,253</t>
  </si>
  <si>
    <t>$ 986,077</t>
  </si>
  <si>
    <t>$ 968,369</t>
  </si>
  <si>
    <t>$ 954,155</t>
  </si>
  <si>
    <t>$ 952,068</t>
  </si>
  <si>
    <t>ALLOWANCE COMPONENTS AND RATIOS</t>
  </si>
  <si>
    <t>Asset-specific (a)</t>
  </si>
  <si>
    <t>$ (644)</t>
  </si>
  <si>
    <t>$ (665)</t>
  </si>
  <si>
    <t>$ (571)</t>
  </si>
  <si>
    <t>$ (557)</t>
  </si>
  <si>
    <t>$ (348)</t>
  </si>
  <si>
    <t>3 %</t>
  </si>
  <si>
    <t>(85) %</t>
  </si>
  <si>
    <t>Portfolio-based</t>
  </si>
  <si>
    <t>2,538</t>
  </si>
  <si>
    <t>2,430</t>
  </si>
  <si>
    <t>2,455</t>
  </si>
  <si>
    <t>3,030</t>
  </si>
  <si>
    <t>Total consumer, excluding credit card</t>
  </si>
  <si>
    <t>1,894</t>
  </si>
  <si>
    <t>1,765</t>
  </si>
  <si>
    <t>1,874</t>
  </si>
  <si>
    <t>1,898</t>
  </si>
  <si>
    <t>2,682</t>
  </si>
  <si>
    <t>Credit card</t>
  </si>
  <si>
    <t>Asset-specific (b)</t>
  </si>
  <si>
    <t>443</t>
  </si>
  <si>
    <t>522</t>
  </si>
  <si>
    <t>9,988</t>
  </si>
  <si>
    <t>9,937</t>
  </si>
  <si>
    <t>11,267</t>
  </si>
  <si>
    <t>12,057</t>
  </si>
  <si>
    <t>13,778</t>
  </si>
  <si>
    <t>Total credit card</t>
  </si>
  <si>
    <t>Total consumer</t>
  </si>
  <si>
    <t>12,144</t>
  </si>
  <si>
    <t>12,015</t>
  </si>
  <si>
    <t>13,524</t>
  </si>
  <si>
    <t>14,398</t>
  </si>
  <si>
    <t>16,982</t>
  </si>
  <si>
    <t>Asset-specific (c)</t>
  </si>
  <si>
    <t>485</t>
  </si>
  <si>
    <t>357</t>
  </si>
  <si>
    <t>488</t>
  </si>
  <si>
    <t>529</t>
  </si>
  <si>
    <t>84</t>
  </si>
  <si>
    <t>4,563</t>
  </si>
  <si>
    <t>4,108</t>
  </si>
  <si>
    <t>4,269</t>
  </si>
  <si>
    <t>4,614</t>
  </si>
  <si>
    <t>5,490</t>
  </si>
  <si>
    <t>Total wholesale</t>
  </si>
  <si>
    <t>5,048</t>
  </si>
  <si>
    <t>4,371</t>
  </si>
  <si>
    <t>4,626</t>
  </si>
  <si>
    <t>5,102</t>
  </si>
  <si>
    <t>6,019</t>
  </si>
  <si>
    <t>17,192</t>
  </si>
  <si>
    <t>16,386</t>
  </si>
  <si>
    <t>18,150</t>
  </si>
  <si>
    <t>19,500</t>
  </si>
  <si>
    <t>23,001</t>
  </si>
  <si>
    <t>2,261</t>
  </si>
  <si>
    <t>2,305</t>
  </si>
  <si>
    <t>2,998</t>
  </si>
  <si>
    <t>2,516</t>
  </si>
  <si>
    <t>Allowance for investment securities</t>
  </si>
  <si>
    <t>42</t>
  </si>
  <si>
    <t>87</t>
  </si>
  <si>
    <t>94</t>
  </si>
  <si>
    <t>CREDIT RATIOS</t>
  </si>
  <si>
    <t>consumer, excluding credit card retained loans</t>
  </si>
  <si>
    <t>0.64 %</t>
  </si>
  <si>
    <t>0.60 %</t>
  </si>
  <si>
    <t>0.63 %</t>
  </si>
  <si>
    <t>0.89 %</t>
  </si>
  <si>
    <t>Credit card allowance to total credit card retained loans</t>
  </si>
  <si>
    <t>6.73</t>
  </si>
  <si>
    <t>6.64</t>
  </si>
  <si>
    <t>8.14</t>
  </si>
  <si>
    <t>8.86</t>
  </si>
  <si>
    <t>10.85</t>
  </si>
  <si>
    <t>Wholesale allowance to total wholesale retained loans</t>
  </si>
  <si>
    <t>0.89</t>
  </si>
  <si>
    <t>0.78</t>
  </si>
  <si>
    <t>1.05</t>
  </si>
  <si>
    <t>1.26</t>
  </si>
  <si>
    <t>Total allowance to total retained loans</t>
  </si>
  <si>
    <t>1.69</t>
  </si>
  <si>
    <t>1.62</t>
  </si>
  <si>
    <t>1.86</t>
  </si>
  <si>
    <t>2.02</t>
  </si>
  <si>
    <t>2.42</t>
  </si>
  <si>
    <t>102</t>
  </si>
  <si>
    <t>93</t>
  </si>
  <si>
    <t>104</t>
  </si>
  <si>
    <t>Wholesale allowance to wholesale retained nonaccrual loans</t>
  </si>
  <si>
    <t>221</t>
  </si>
  <si>
    <t>213</t>
  </si>
  <si>
    <t>222</t>
  </si>
  <si>
    <t>200</t>
  </si>
  <si>
    <t>Total allowance to total retained nonaccrual loans</t>
  </si>
  <si>
    <t>254</t>
  </si>
  <si>
    <t>236</t>
  </si>
  <si>
    <t>259</t>
  </si>
  <si>
    <t>247</t>
  </si>
  <si>
    <t>274</t>
  </si>
  <si>
    <t>Includes collateral-dependent loans, including those considered troubled debt restructurings (“TDRs”) and those for which foreclosure is deemed probable, modified PCD loans, and non-collateral dependent loans that have been modified or are reasonably expected to be</t>
  </si>
  <si>
    <t>modified in a TDR.</t>
  </si>
  <si>
    <t>The asset-specific credit card allowance for loan losses relates to loans that have been modified or are reasonably expected to be modified in a TDR; the Firm calculates this allowance based on the loans’ original contractual interest rates and does not consider any incremental</t>
  </si>
  <si>
    <t>penalty rates.</t>
  </si>
  <si>
    <t>Includes risk-rated loans that have been placed on nonaccrual status and loans that have been modified or are reasonably expected to be modified in a TDR.</t>
  </si>
  <si>
    <t>Management uses allowance for loan losses to period-end loans retained, excluding CIB’s trade finance and conduits, a non-GAAP financial measure, to provide a more meaningful assessment of the wholesale allowance coverage ratio.</t>
  </si>
  <si>
    <t>Refer to footnote (a) on page 25 for information on the Firm’s nonaccrual policy for credit card loans.</t>
  </si>
  <si>
    <t>NON-GAAP FINANCIAL MEASURES</t>
  </si>
  <si>
    <t>Non-GAAP Financial Measures</t>
  </si>
  <si>
    <t>basis results are non-GAAP financial measures. The Firm also reviews the results of the lines of business on a managed basis. The Firm’s definition of managed basis starts, in each</t>
  </si>
  <si>
    <t>case, with the reported U.S. GAAP results and includes certain reclassifications to present total net revenue for the Firm (and each of the reportable business segments) on an FTE</t>
  </si>
  <si>
    <t>basis. Accordingly, revenue from investments that receive tax credits and tax-exempt securities is presented in the managed results on a basis comparable to taxable investments and</t>
  </si>
  <si>
    <t>securities. These financial measures allow management to assess the comparability of revenue from year-to-year arising from both taxable and tax-exempt sources. The corresponding</t>
  </si>
  <si>
    <t>income tax impact related to tax-exempt items is recorded within income tax expense. These adjustments have no impact on net income as reported by the Firm as a whole or by the</t>
  </si>
  <si>
    <t>lines of business.</t>
  </si>
  <si>
    <t>assessing the ability of a lending institution to generate income in excess of its provision for credit losses.</t>
  </si>
  <si>
    <t>goodwill and identifiable intangible assets (other than MSRs), net of related deferred tax liabilities. ROTCE measures the Firm’s net income applicable to common equity as a</t>
  </si>
  <si>
    <t>percentage of average TCE. TBVPS represents the Firm’s TCE at period-end divided by common shares at period-end. TCE, ROTCE, and TBVPS are utilized by the Firm, as well as</t>
  </si>
  <si>
    <t>investors and analysts, in assessing the Firm’s use of equity.</t>
  </si>
  <si>
    <t>fair value, loans held-for-sale, CIB’s trade finance loans and consolidated Firm-administered  multi-seller conduits, as well as their related allowances, to provide a more meaningful</t>
  </si>
  <si>
    <t>assessment of the respective allowance coverage ratio.</t>
  </si>
  <si>
    <t>(“Markets”, which is composed of Fixed Income Markets and Equity Markets), as shown below. Markets revenue consists of principal transactions, fees, commissions and other income,</t>
  </si>
  <si>
    <t>as well as net interest income.These metrics, which exclude Markets, are non-GAAP financial measures. Management reviews these metrics to assess the performance of the Firm’s</t>
  </si>
  <si>
    <t>lending, investing (including asset-liability management) and deposit-raising  activities, apart from any volatility associated with Markets activities. In addition, management also</t>
  </si>
  <si>
    <t>assesses Markets business performance on a total revenue basis as offsets may occur across revenue lines. For example, securities that generate net interest income may be risk-</t>
  </si>
  <si>
    <t>managed by derivatives that are reflected at fair value in principal transactions revenue. Management believes these measures provide investors and analysts with alternative measures</t>
  </si>
  <si>
    <t>to analyze the revenue trends of the Firm. For additional information on Markets revenue, refer to page 70 of the Firm’s 2021 Form 10-K.</t>
  </si>
  <si>
    <t>(in millions, except rates)</t>
  </si>
  <si>
    <t>Net interest income - reported</t>
  </si>
  <si>
    <t>$ 13,872</t>
  </si>
  <si>
    <t>$ 13,601</t>
  </si>
  <si>
    <t>$ 13,080</t>
  </si>
  <si>
    <t>$ 12,741</t>
  </si>
  <si>
    <t>$ 12,889</t>
  </si>
  <si>
    <t>Fully taxable-equivalent adjustments</t>
  </si>
  <si>
    <t>98</t>
  </si>
  <si>
    <t>Net interest income - managed basis (a)</t>
  </si>
  <si>
    <t>$ 13,970</t>
  </si>
  <si>
    <t>$ 13,709</t>
  </si>
  <si>
    <t>$ 13,184</t>
  </si>
  <si>
    <t>$ 12,850</t>
  </si>
  <si>
    <t>$ 12,998</t>
  </si>
  <si>
    <t>Less: Markets net interest income</t>
  </si>
  <si>
    <t>2,218</t>
  </si>
  <si>
    <t>2,066</t>
  </si>
  <si>
    <t>1,967</t>
  </si>
  <si>
    <t>1,987</t>
  </si>
  <si>
    <t>Net interest income excluding Markets (a)</t>
  </si>
  <si>
    <t>$ 11,752</t>
  </si>
  <si>
    <t>$ 11,643</t>
  </si>
  <si>
    <t>$ 11,217</t>
  </si>
  <si>
    <t>$ 10,863</t>
  </si>
  <si>
    <t>$ 10,775</t>
  </si>
  <si>
    <t>Average interest-earning assets</t>
  </si>
  <si>
    <t>$ 3,401,951</t>
  </si>
  <si>
    <t>$ 3,337,855</t>
  </si>
  <si>
    <t>$ 3,219,786</t>
  </si>
  <si>
    <t>$ 3,177,195</t>
  </si>
  <si>
    <t>$ 3,126,569</t>
  </si>
  <si>
    <t>Less: Average Markets interest-earning assets</t>
  </si>
  <si>
    <t>963,845</t>
  </si>
  <si>
    <t>908,093</t>
  </si>
  <si>
    <t>894,892</t>
  </si>
  <si>
    <t>882,848</t>
  </si>
  <si>
    <t>866,591</t>
  </si>
  <si>
    <t>Average interest-earning assets excluding Markets</t>
  </si>
  <si>
    <t>$ 2,438,106</t>
  </si>
  <si>
    <t>$ 2,429,762</t>
  </si>
  <si>
    <t>$ 2,324,894</t>
  </si>
  <si>
    <t>$ 2,294,347</t>
  </si>
  <si>
    <t>$ 2,259,978</t>
  </si>
  <si>
    <t>Net yield on average interest-earning assets - managed basis</t>
  </si>
  <si>
    <t>1.67 %</t>
  </si>
  <si>
    <t>1.63 %</t>
  </si>
  <si>
    <t>1.62 %</t>
  </si>
  <si>
    <t>1.69 %</t>
  </si>
  <si>
    <t>Net yield on average Markets interest-earning assets</t>
  </si>
  <si>
    <t>Net yield on average interest-earning assets excluding Markets</t>
  </si>
  <si>
    <t>1.95</t>
  </si>
  <si>
    <t>1.90</t>
  </si>
  <si>
    <t>1.91</t>
  </si>
  <si>
    <t>1.93</t>
  </si>
  <si>
    <t>Noninterest revenue - reported</t>
  </si>
  <si>
    <t>$ 16,845</t>
  </si>
  <si>
    <t>$ 15,656</t>
  </si>
  <si>
    <t>$ 16,567</t>
  </si>
  <si>
    <t>$ 17,738</t>
  </si>
  <si>
    <t>$ 19,377</t>
  </si>
  <si>
    <t>775</t>
  </si>
  <si>
    <t>984</t>
  </si>
  <si>
    <t>690</t>
  </si>
  <si>
    <t>807</t>
  </si>
  <si>
    <t>744</t>
  </si>
  <si>
    <t>Noninterest revenue - managed basis</t>
  </si>
  <si>
    <t>$ 17,620</t>
  </si>
  <si>
    <t>$ 16,640</t>
  </si>
  <si>
    <t>$ 17,257</t>
  </si>
  <si>
    <t>$ 18,545</t>
  </si>
  <si>
    <t>$ 20,121</t>
  </si>
  <si>
    <t>Less: Markets noninterest revenue</t>
  </si>
  <si>
    <t>6,535</t>
  </si>
  <si>
    <t>3,222</t>
  </si>
  <si>
    <t>4,302</t>
  </si>
  <si>
    <t>4,800</t>
  </si>
  <si>
    <t>6,827</t>
  </si>
  <si>
    <t>103</t>
  </si>
  <si>
    <t>Noninterest revenue excluding Markets</t>
  </si>
  <si>
    <t>$ 11,085</t>
  </si>
  <si>
    <t>$ 13,418</t>
  </si>
  <si>
    <t>$ 12,955</t>
  </si>
  <si>
    <t>$ 13,745</t>
  </si>
  <si>
    <t>$ 13,294</t>
  </si>
  <si>
    <t>Memo: Markets total net revenue</t>
  </si>
  <si>
    <t>$ 8,753</t>
  </si>
  <si>
    <t>$ 5,288</t>
  </si>
  <si>
    <t>$ 6,269</t>
  </si>
  <si>
    <t>$ 9,050</t>
  </si>
  <si>
    <t>CONSOLIDATED FINANCIAL HIGHLIGHTS, CONTINUED</t>
  </si>
  <si>
    <t>$ 3,954,687</t>
  </si>
  <si>
    <t>$ 3,743,567</t>
  </si>
  <si>
    <t>$ 3,757,576</t>
  </si>
  <si>
    <t>$ 3,684,256</t>
  </si>
  <si>
    <t>$ 3,689,336</t>
  </si>
  <si>
    <t>6 %</t>
  </si>
  <si>
    <t>Consumer, excluding credit card loans</t>
  </si>
  <si>
    <t>Wholesale loans</t>
  </si>
  <si>
    <t>Total Loans</t>
  </si>
  <si>
    <t>Deposits:</t>
  </si>
  <si>
    <t>U.S. offices:</t>
  </si>
  <si>
    <t>Noninterest-bearing</t>
  </si>
  <si>
    <t>721,401</t>
  </si>
  <si>
    <t>711,525</t>
  </si>
  <si>
    <t>639,114</t>
  </si>
  <si>
    <t>629,139</t>
  </si>
  <si>
    <t>Interest-bearing</t>
  </si>
  <si>
    <t>1,412,589</t>
  </si>
  <si>
    <t>1,359,932</t>
  </si>
  <si>
    <t>1,281,432</t>
  </si>
  <si>
    <t>1,266,856</t>
  </si>
  <si>
    <t>Non-U.S. offices:</t>
  </si>
  <si>
    <t>27,542</t>
  </si>
  <si>
    <t>26,229</t>
  </si>
  <si>
    <t>28,589</t>
  </si>
  <si>
    <t>24,723</t>
  </si>
  <si>
    <t>22,661</t>
  </si>
  <si>
    <t>399,675</t>
  </si>
  <si>
    <t>364,617</t>
  </si>
  <si>
    <t>373,234</t>
  </si>
  <si>
    <t>359,948</t>
  </si>
  <si>
    <t>359,456</t>
  </si>
  <si>
    <t>Total deposits</t>
  </si>
  <si>
    <t>2,561,207</t>
  </si>
  <si>
    <t>2,462,303</t>
  </si>
  <si>
    <t>2,402,353</t>
  </si>
  <si>
    <t>2,305,217</t>
  </si>
  <si>
    <t>2,278,112</t>
  </si>
  <si>
    <t>Long-term debt</t>
  </si>
  <si>
    <t>293,239</t>
  </si>
  <si>
    <t>301,005</t>
  </si>
  <si>
    <t>298,465</t>
  </si>
  <si>
    <t>299,926</t>
  </si>
  <si>
    <t>279,427</t>
  </si>
  <si>
    <t>Common stockholders’ equity</t>
  </si>
  <si>
    <t>253,061</t>
  </si>
  <si>
    <t>259,289</t>
  </si>
  <si>
    <t>255,203</t>
  </si>
  <si>
    <t>253,548</t>
  </si>
  <si>
    <t>249,151</t>
  </si>
  <si>
    <t>Total stockholders’ equity</t>
  </si>
  <si>
    <t>285,899</t>
  </si>
  <si>
    <t>294,127</t>
  </si>
  <si>
    <t>290,041</t>
  </si>
  <si>
    <t>286,386</t>
  </si>
  <si>
    <t>280,714</t>
  </si>
  <si>
    <t>Loans-to-deposits ratio</t>
  </si>
  <si>
    <t>42 %</t>
  </si>
  <si>
    <t>43 %</t>
  </si>
  <si>
    <t>45 %</t>
  </si>
  <si>
    <t>273,948</t>
  </si>
  <si>
    <t>271,025</t>
  </si>
  <si>
    <t>265,790</t>
  </si>
  <si>
    <t>260,110</t>
  </si>
  <si>
    <t>259,350</t>
  </si>
  <si>
    <t>95% CONFIDENCE LEVEL - TOTAL VaR</t>
  </si>
  <si>
    <t>Average VaR</t>
  </si>
  <si>
    <t>$ 63</t>
  </si>
  <si>
    <t>$ 43</t>
  </si>
  <si>
    <t>$ 106</t>
  </si>
  <si>
    <t>LINE OF BUSINESS NET REVENUE (a)</t>
  </si>
  <si>
    <t>Consumer &amp; Community Banking</t>
  </si>
  <si>
    <t>$ 12,229</t>
  </si>
  <si>
    <t>$ 12,275</t>
  </si>
  <si>
    <t>$ 12,521</t>
  </si>
  <si>
    <t>$ 12,760</t>
  </si>
  <si>
    <t>$ 12,517</t>
  </si>
  <si>
    <t>Corporate &amp; Investment Bank</t>
  </si>
  <si>
    <t>Commercial Banking</t>
  </si>
  <si>
    <t>Corporate</t>
  </si>
  <si>
    <t>$ 31,590</t>
  </si>
  <si>
    <t>$ 30,349</t>
  </si>
  <si>
    <t>$ 30,441</t>
  </si>
  <si>
    <t>$ 31,395</t>
  </si>
  <si>
    <t>$ 33,119</t>
  </si>
  <si>
    <t>LINE OF BUSINESS NET INCOME/(LOSS)</t>
  </si>
  <si>
    <t>Consumer &amp; Community Banking (b)</t>
  </si>
  <si>
    <t>Corporate &amp; Investment Bank (b)</t>
  </si>
  <si>
    <t>4,385</t>
  </si>
  <si>
    <t>4,543</t>
  </si>
  <si>
    <t>5,647</t>
  </si>
  <si>
    <t>5,020</t>
  </si>
  <si>
    <t>5,924</t>
  </si>
  <si>
    <t>Commercial Banking (b)</t>
  </si>
  <si>
    <t>850</t>
  </si>
  <si>
    <t>1,409</t>
  </si>
  <si>
    <t>1,422</t>
  </si>
  <si>
    <t>1,181</t>
  </si>
  <si>
    <t>Asset &amp; Wealth Management (b)</t>
  </si>
  <si>
    <t>1,125</t>
  </si>
  <si>
    <t>1,196</t>
  </si>
  <si>
    <t>1,260</t>
  </si>
  <si>
    <t>Corporate (b)</t>
  </si>
  <si>
    <t>(856)</t>
  </si>
  <si>
    <t>(650)</t>
  </si>
  <si>
    <t>(916)</t>
  </si>
  <si>
    <t>(1,295)</t>
  </si>
  <si>
    <t>(852)</t>
  </si>
  <si>
    <t>Refer to Corporate &amp; Investment Bank credit portfolio VaR on page 17 for a further discussion of VaR.</t>
  </si>
  <si>
    <t>CONSOLIDATED STATEMENTS OF INCOME</t>
  </si>
  <si>
    <t>$ 2,008</t>
  </si>
  <si>
    <t>$ 3,494</t>
  </si>
  <si>
    <t>$ 3,282</t>
  </si>
  <si>
    <t>$ 3,470</t>
  </si>
  <si>
    <t>$ 2,970</t>
  </si>
  <si>
    <t>(43) %</t>
  </si>
  <si>
    <t>(32) %</t>
  </si>
  <si>
    <t>5,105</t>
  </si>
  <si>
    <t>2,182</t>
  </si>
  <si>
    <t>3,546</t>
  </si>
  <si>
    <t>4,076</t>
  </si>
  <si>
    <t>6,500</t>
  </si>
  <si>
    <t>134</t>
  </si>
  <si>
    <t>1,839</t>
  </si>
  <si>
    <t>1,784</t>
  </si>
  <si>
    <t>1,760</t>
  </si>
  <si>
    <t>5,362</t>
  </si>
  <si>
    <t>5,549</t>
  </si>
  <si>
    <t>5,257</t>
  </si>
  <si>
    <t>5,194</t>
  </si>
  <si>
    <t>5,029</t>
  </si>
  <si>
    <t>460</t>
  </si>
  <si>
    <t>315</t>
  </si>
  <si>
    <t>551</t>
  </si>
  <si>
    <t>975</t>
  </si>
  <si>
    <t>1,005</t>
  </si>
  <si>
    <t>1,647</t>
  </si>
  <si>
    <t>1,350</t>
  </si>
  <si>
    <t>Other income</t>
  </si>
  <si>
    <t>1,490</t>
  </si>
  <si>
    <t>1,180</t>
  </si>
  <si>
    <t>1,332</t>
  </si>
  <si>
    <t>1,195</t>
  </si>
  <si>
    <t>1,123</t>
  </si>
  <si>
    <t>16,845</t>
  </si>
  <si>
    <t>15,656</t>
  </si>
  <si>
    <t>16,567</t>
  </si>
  <si>
    <t>17,738</t>
  </si>
  <si>
    <t>19,377</t>
  </si>
  <si>
    <t>Interest income</t>
  </si>
  <si>
    <t>15,496</t>
  </si>
  <si>
    <t>15,019</t>
  </si>
  <si>
    <t>14,480</t>
  </si>
  <si>
    <t>14,094</t>
  </si>
  <si>
    <t>14,271</t>
  </si>
  <si>
    <t>Interest expense</t>
  </si>
  <si>
    <t>1,418</t>
  </si>
  <si>
    <t>1,353</t>
  </si>
  <si>
    <t>1,382</t>
  </si>
  <si>
    <t>13,872</t>
  </si>
  <si>
    <t>13,601</t>
  </si>
  <si>
    <t>13,080</t>
  </si>
  <si>
    <t>12,741</t>
  </si>
  <si>
    <t>12,889</t>
  </si>
  <si>
    <t>30,717</t>
  </si>
  <si>
    <t>29,257</t>
  </si>
  <si>
    <t>29,647</t>
  </si>
  <si>
    <t>30,479</t>
  </si>
  <si>
    <t>32,266</t>
  </si>
  <si>
    <t>10,787</t>
  </si>
  <si>
    <t>9,065</t>
  </si>
  <si>
    <t>9,087</t>
  </si>
  <si>
    <t>9,814</t>
  </si>
  <si>
    <t>10,601</t>
  </si>
  <si>
    <t>Occupancy expense</t>
  </si>
  <si>
    <t>1,202</t>
  </si>
  <si>
    <t>1,109</t>
  </si>
  <si>
    <t>1,090</t>
  </si>
  <si>
    <t>1,115</t>
  </si>
  <si>
    <t>Technology, communications and equipment expense</t>
  </si>
  <si>
    <t>2,360</t>
  </si>
  <si>
    <t>2,461</t>
  </si>
  <si>
    <t>2,473</t>
  </si>
  <si>
    <t>2,488</t>
  </si>
  <si>
    <t>2,519</t>
  </si>
  <si>
    <t>Professional and outside services</t>
  </si>
  <si>
    <t>2,572</t>
  </si>
  <si>
    <t>2,703</t>
  </si>
  <si>
    <t>2,523</t>
  </si>
  <si>
    <t>2,385</t>
  </si>
  <si>
    <t>2,203</t>
  </si>
  <si>
    <t>Marketing</t>
  </si>
  <si>
    <t>920</t>
  </si>
  <si>
    <t>712</t>
  </si>
  <si>
    <t>Other expense (a)</t>
  </si>
  <si>
    <t>1,510</t>
  </si>
  <si>
    <t>1,159</t>
  </si>
  <si>
    <t>1,264</t>
  </si>
  <si>
    <t>1,536</t>
  </si>
  <si>
    <t>10,063</t>
  </si>
  <si>
    <t>12,657</t>
  </si>
  <si>
    <t>14,111</t>
  </si>
  <si>
    <t>15,097</t>
  </si>
  <si>
    <t>17,697</t>
  </si>
  <si>
    <t>Income tax expense</t>
  </si>
  <si>
    <t>2,258</t>
  </si>
  <si>
    <t>2,424</t>
  </si>
  <si>
    <t>3,149</t>
  </si>
  <si>
    <t>3,397</t>
  </si>
  <si>
    <t>NET INCOME PER COMMON SHARE DATA</t>
  </si>
  <si>
    <t>Return on common equity (b)</t>
  </si>
  <si>
    <t>Return on tangible common equity (b)(c)</t>
  </si>
  <si>
    <t>Return on assets (b)</t>
  </si>
  <si>
    <t>Effective income tax rate</t>
  </si>
  <si>
    <t>17.7</t>
  </si>
  <si>
    <t>17.8</t>
  </si>
  <si>
    <t>20.9</t>
  </si>
  <si>
    <t>19.2</t>
  </si>
  <si>
    <t>61</t>
  </si>
  <si>
    <t>Included Firmwide legal expense of $119 million, $137 million, $76 million, $185 million and $28 million for the three months ended March 31, 2022, December 31, 2021, September 30, 2021, June 30, 2021 and March 31, 2021, respectively.</t>
  </si>
  <si>
    <t>Refer to page 28 for further discussion of ROTCE.</t>
  </si>
  <si>
    <t>CONSOLIDATED BALANCE SHEETS</t>
  </si>
  <si>
    <t>ASSETS</t>
  </si>
  <si>
    <t>Cash and due from banks</t>
  </si>
  <si>
    <t>$ 26,165</t>
  </si>
  <si>
    <t>$ 26,438</t>
  </si>
  <si>
    <t>$ 25,857</t>
  </si>
  <si>
    <t>$ 26,592</t>
  </si>
  <si>
    <t>$ 25,397</t>
  </si>
  <si>
    <t>Deposits with banks</t>
  </si>
  <si>
    <t>728,367</t>
  </si>
  <si>
    <t>714,396</t>
  </si>
  <si>
    <t>734,012</t>
  </si>
  <si>
    <t>678,829</t>
  </si>
  <si>
    <t>685,675</t>
  </si>
  <si>
    <t>Federal funds sold and securities purchased under</t>
  </si>
  <si>
    <t>resale agreements</t>
  </si>
  <si>
    <t>301,875</t>
  </si>
  <si>
    <t>261,698</t>
  </si>
  <si>
    <t>282,161</t>
  </si>
  <si>
    <t>260,987</t>
  </si>
  <si>
    <t>272,481</t>
  </si>
  <si>
    <t>Securities borrowed</t>
  </si>
  <si>
    <t>224,852</t>
  </si>
  <si>
    <t>206,071</t>
  </si>
  <si>
    <t>202,987</t>
  </si>
  <si>
    <t>186,376</t>
  </si>
  <si>
    <t>179,516</t>
  </si>
  <si>
    <t>Trading assets:</t>
  </si>
  <si>
    <t>Debt and equity instruments</t>
  </si>
  <si>
    <t>437,892</t>
  </si>
  <si>
    <t>376,494</t>
  </si>
  <si>
    <t>447,993</t>
  </si>
  <si>
    <t>454,268</t>
  </si>
  <si>
    <t>475,156</t>
  </si>
  <si>
    <t>66,320</t>
  </si>
  <si>
    <t>68,896</t>
  </si>
  <si>
    <t>Available-for-sale (“AFS”) securities</t>
  </si>
  <si>
    <t>312,875</t>
  </si>
  <si>
    <t>308,525</t>
  </si>
  <si>
    <t>251,590</t>
  </si>
  <si>
    <t>232,161</t>
  </si>
  <si>
    <t>379,942</t>
  </si>
  <si>
    <t>Held-to-maturity (”HTM”) securities, net of allowance for credit losses</t>
  </si>
  <si>
    <t>Investment securities, net of allowance for credit losses</t>
  </si>
  <si>
    <t>679,460</t>
  </si>
  <si>
    <t>672,232</t>
  </si>
  <si>
    <t>595,132</t>
  </si>
  <si>
    <t>573,637</t>
  </si>
  <si>
    <t>597,394</t>
  </si>
  <si>
    <t>Less: Allowance for loan losses</t>
  </si>
  <si>
    <t>Loans, net of allowance for loan losses</t>
  </si>
  <si>
    <t>1,056,093</t>
  </si>
  <si>
    <t>1,061,328</t>
  </si>
  <si>
    <t>1,026,465</t>
  </si>
  <si>
    <t>1,021,454</t>
  </si>
  <si>
    <t>988,306</t>
  </si>
  <si>
    <t>Accrued interest and accounts receivable</t>
  </si>
  <si>
    <t>152,207</t>
  </si>
  <si>
    <t>102,570</t>
  </si>
  <si>
    <t>116,395</t>
  </si>
  <si>
    <t>125,253</t>
  </si>
  <si>
    <t>114,754</t>
  </si>
  <si>
    <t>Premises and equipment</t>
  </si>
  <si>
    <t>26,916</t>
  </si>
  <si>
    <t>27,070</t>
  </si>
  <si>
    <t>26,996</t>
  </si>
  <si>
    <t>26,631</t>
  </si>
  <si>
    <t>26,926</t>
  </si>
  <si>
    <t>Goodwill, MSRs and other intangible assets</t>
  </si>
  <si>
    <t>58,485</t>
  </si>
  <si>
    <t>56,691</t>
  </si>
  <si>
    <t>56,566</t>
  </si>
  <si>
    <t>54,655</t>
  </si>
  <si>
    <t>54,588</t>
  </si>
  <si>
    <t>Other assets</t>
  </si>
  <si>
    <t>188,739</t>
  </si>
  <si>
    <t>181,498</t>
  </si>
  <si>
    <t>175,104</t>
  </si>
  <si>
    <t>209,254</t>
  </si>
  <si>
    <t>200,247</t>
  </si>
  <si>
    <t>TOTAL ASSETS</t>
  </si>
  <si>
    <t>LIABILITIES</t>
  </si>
  <si>
    <t>$ 2,561,207</t>
  </si>
  <si>
    <t>$ 2,462,303</t>
  </si>
  <si>
    <t>$ 2,402,353</t>
  </si>
  <si>
    <t>$ 2,305,217</t>
  </si>
  <si>
    <t>$ 2,278,112</t>
  </si>
  <si>
    <t>Federal funds purchased and securities loaned or sold</t>
  </si>
  <si>
    <t>under repurchase agreements</t>
  </si>
  <si>
    <t>223,858</t>
  </si>
  <si>
    <t>194,340</t>
  </si>
  <si>
    <t>254,920</t>
  </si>
  <si>
    <t>245,437</t>
  </si>
  <si>
    <t>304,019</t>
  </si>
  <si>
    <t>Short-term borrowings</t>
  </si>
  <si>
    <t>57,586</t>
  </si>
  <si>
    <t>53,594</t>
  </si>
  <si>
    <t>50,393</t>
  </si>
  <si>
    <t>51,938</t>
  </si>
  <si>
    <t>54,978</t>
  </si>
  <si>
    <t>Trading liabilities:</t>
  </si>
  <si>
    <t>144,280</t>
  </si>
  <si>
    <t>114,577</t>
  </si>
  <si>
    <t>126,058</t>
  </si>
  <si>
    <t>127,822</t>
  </si>
  <si>
    <t>130,909</t>
  </si>
  <si>
    <t>Derivative payables</t>
  </si>
  <si>
    <t>57,803</t>
  </si>
  <si>
    <t>50,116</t>
  </si>
  <si>
    <t>53,485</t>
  </si>
  <si>
    <t>56,045</t>
  </si>
  <si>
    <t>60,440</t>
  </si>
  <si>
    <t>Accounts payable and other liabilities</t>
  </si>
  <si>
    <t>320,671</t>
  </si>
  <si>
    <t>262,755</t>
  </si>
  <si>
    <t>268,604</t>
  </si>
  <si>
    <t>297,082</t>
  </si>
  <si>
    <t>285,066</t>
  </si>
  <si>
    <t>Beneficial interests issued by consolidated VIEs</t>
  </si>
  <si>
    <t>10,144</t>
  </si>
  <si>
    <t>10,750</t>
  </si>
  <si>
    <t>13,257</t>
  </si>
  <si>
    <t>14,403</t>
  </si>
  <si>
    <t>15,671</t>
  </si>
  <si>
    <t>TOTAL LIABILITIES</t>
  </si>
  <si>
    <t>3,668,788</t>
  </si>
  <si>
    <t>3,449,440</t>
  </si>
  <si>
    <t>3,467,535</t>
  </si>
  <si>
    <t>3,397,870</t>
  </si>
  <si>
    <t>3,408,622</t>
  </si>
  <si>
    <t>STOCKHOLDERS’ EQUITY</t>
  </si>
  <si>
    <t>Preferred stock</t>
  </si>
  <si>
    <t>32,838</t>
  </si>
  <si>
    <t>34,838</t>
  </si>
  <si>
    <t>31,563</t>
  </si>
  <si>
    <t>Common stock</t>
  </si>
  <si>
    <t>4,105</t>
  </si>
  <si>
    <t>Additional paid-in capital</t>
  </si>
  <si>
    <t>88,260</t>
  </si>
  <si>
    <t>88,415</t>
  </si>
  <si>
    <t>88,357</t>
  </si>
  <si>
    <t>88,194</t>
  </si>
  <si>
    <t>88,005</t>
  </si>
  <si>
    <t>Retained earnings</t>
  </si>
  <si>
    <t>277,177</t>
  </si>
  <si>
    <t>272,268</t>
  </si>
  <si>
    <t>265,276</t>
  </si>
  <si>
    <t>256,983</t>
  </si>
  <si>
    <t>248,151</t>
  </si>
  <si>
    <t>Accumulated other comprehensive income/(loss)</t>
  </si>
  <si>
    <t>(9,567)</t>
  </si>
  <si>
    <t>(84)</t>
  </si>
  <si>
    <t>963</t>
  </si>
  <si>
    <t>2,570</t>
  </si>
  <si>
    <t>1,041</t>
  </si>
  <si>
    <t>Treasury stock, at cost</t>
  </si>
  <si>
    <t>(106,914)</t>
  </si>
  <si>
    <t>(105,415)</t>
  </si>
  <si>
    <t>(103,498)</t>
  </si>
  <si>
    <t>(98,304)</t>
  </si>
  <si>
    <t>(92,151)</t>
  </si>
  <si>
    <t>TOTAL STOCKHOLDERS’ EQUITY</t>
  </si>
  <si>
    <t>TOTAL LIABILITIES AND STOCKHOLDERS’ EQUITY</t>
  </si>
  <si>
    <t>AVERAGE BALANCES</t>
  </si>
  <si>
    <t>$ 742,311</t>
  </si>
  <si>
    <t>$ 767,713</t>
  </si>
  <si>
    <t>$ 756,653</t>
  </si>
  <si>
    <t>$ 721,214</t>
  </si>
  <si>
    <t>$ 631,606</t>
  </si>
  <si>
    <t>Federal funds sold and securities purchased under resale agreements</t>
  </si>
  <si>
    <t>294,951</t>
  </si>
  <si>
    <t>268,953</t>
  </si>
  <si>
    <t>262,679</t>
  </si>
  <si>
    <t>255,831</t>
  </si>
  <si>
    <t>289,763</t>
  </si>
  <si>
    <t>218,030</t>
  </si>
  <si>
    <t>207,059</t>
  </si>
  <si>
    <t>189,418</t>
  </si>
  <si>
    <t>190,785</t>
  </si>
  <si>
    <t>175,019</t>
  </si>
  <si>
    <t>Trading assets - debt instruments</t>
  </si>
  <si>
    <t>272,116</t>
  </si>
  <si>
    <t>260,555</t>
  </si>
  <si>
    <t>275,860</t>
  </si>
  <si>
    <t>277,024</t>
  </si>
  <si>
    <t>322,648</t>
  </si>
  <si>
    <t>Investment securities</t>
  </si>
  <si>
    <t>671,165</t>
  </si>
  <si>
    <t>642,675</t>
  </si>
  <si>
    <t>565,344</t>
  </si>
  <si>
    <t>585,084</t>
  </si>
  <si>
    <t>582,460</t>
  </si>
  <si>
    <t>1,068,637</t>
  </si>
  <si>
    <t>1,060,254</t>
  </si>
  <si>
    <t>1,042,591</t>
  </si>
  <si>
    <t>1,024,633</t>
  </si>
  <si>
    <t>1,013,524</t>
  </si>
  <si>
    <t>All other interest-earning assets (a)</t>
  </si>
  <si>
    <t>134,741</t>
  </si>
  <si>
    <t>130,646</t>
  </si>
  <si>
    <t>127,241</t>
  </si>
  <si>
    <t>122,624</t>
  </si>
  <si>
    <t>111,549</t>
  </si>
  <si>
    <t>Total interest-earning assets</t>
  </si>
  <si>
    <t>3,401,951</t>
  </si>
  <si>
    <t>3,337,855</t>
  </si>
  <si>
    <t>3,219,786</t>
  </si>
  <si>
    <t>3,177,195</t>
  </si>
  <si>
    <t>3,126,569</t>
  </si>
  <si>
    <t>Trading assets - equity and other instruments</t>
  </si>
  <si>
    <t>156,908</t>
  </si>
  <si>
    <t>150,770</t>
  </si>
  <si>
    <t>177,315</t>
  </si>
  <si>
    <t>67,334</t>
  </si>
  <si>
    <t>66,024</t>
  </si>
  <si>
    <t>65,574</t>
  </si>
  <si>
    <t>All other noninterest-earning assets</t>
  </si>
  <si>
    <t>280,595</t>
  </si>
  <si>
    <t>277,006</t>
  </si>
  <si>
    <t>262,544</t>
  </si>
  <si>
    <t>281,992</t>
  </si>
  <si>
    <t>247,532</t>
  </si>
  <si>
    <t>$ 3,906,788</t>
  </si>
  <si>
    <t>$ 3,831,655</t>
  </si>
  <si>
    <t>$ 3,725,219</t>
  </si>
  <si>
    <t>$ 3,728,687</t>
  </si>
  <si>
    <t>$ 3,612,841</t>
  </si>
  <si>
    <t>Interest-bearing deposits</t>
  </si>
  <si>
    <t>$ 1,781,320</t>
  </si>
  <si>
    <t>$ 1,669,376</t>
  </si>
  <si>
    <t>$ 1,610,467</t>
  </si>
  <si>
    <t>Federal funds purchased and securities loaned or</t>
  </si>
  <si>
    <t>sold under repurchase agreements</t>
  </si>
  <si>
    <t>250,215</t>
  </si>
  <si>
    <t>234,504</t>
  </si>
  <si>
    <t>240,912</t>
  </si>
  <si>
    <t>261,343</t>
  </si>
  <si>
    <t>301,386</t>
  </si>
  <si>
    <t>Short-term borrowings (b)</t>
  </si>
  <si>
    <t>47,871</t>
  </si>
  <si>
    <t>46,456</t>
  </si>
  <si>
    <t>43,759</t>
  </si>
  <si>
    <t>46,185</t>
  </si>
  <si>
    <t>42,031</t>
  </si>
  <si>
    <t>Trading liabilities - debt and all other interest-bearing liabilities (c)</t>
  </si>
  <si>
    <t>263,025</t>
  </si>
  <si>
    <t>246,675</t>
  </si>
  <si>
    <t>241,297</t>
  </si>
  <si>
    <t>246,666</t>
  </si>
  <si>
    <t>230,922</t>
  </si>
  <si>
    <t>10,891</t>
  </si>
  <si>
    <t>11,906</t>
  </si>
  <si>
    <t>14,232</t>
  </si>
  <si>
    <t>15,117</t>
  </si>
  <si>
    <t>17,185</t>
  </si>
  <si>
    <t>254,180</t>
  </si>
  <si>
    <t>255,710</t>
  </si>
  <si>
    <t>257,593</t>
  </si>
  <si>
    <t>248,552</t>
  </si>
  <si>
    <t>239,398</t>
  </si>
  <si>
    <t>Total interest-bearing liabilities</t>
  </si>
  <si>
    <t>2,607,502</t>
  </si>
  <si>
    <t>2,526,860</t>
  </si>
  <si>
    <t>2,475,630</t>
  </si>
  <si>
    <t>2,487,239</t>
  </si>
  <si>
    <t>2,441,389</t>
  </si>
  <si>
    <t>Noninterest-bearing deposits</t>
  </si>
  <si>
    <t>734,233</t>
  </si>
  <si>
    <t>654,419</t>
  </si>
  <si>
    <t>614,165</t>
  </si>
  <si>
    <t>Trading liabilities - equity and other instruments</t>
  </si>
  <si>
    <t>43,394</t>
  </si>
  <si>
    <t>40,645</t>
  </si>
  <si>
    <t>35,505</t>
  </si>
  <si>
    <t>35,397</t>
  </si>
  <si>
    <t>35,029</t>
  </si>
  <si>
    <t>Trading liabilities - derivative payables</t>
  </si>
  <si>
    <t>54,522</t>
  </si>
  <si>
    <t>55,063</t>
  </si>
  <si>
    <t>55,907</t>
  </si>
  <si>
    <t>62,533</t>
  </si>
  <si>
    <t>67,960</t>
  </si>
  <si>
    <t>All other noninterest-bearing liabilities</t>
  </si>
  <si>
    <t>181,105</t>
  </si>
  <si>
    <t>184,241</t>
  </si>
  <si>
    <t>178,770</t>
  </si>
  <si>
    <t>205,584</t>
  </si>
  <si>
    <t>178,444</t>
  </si>
  <si>
    <t>3,620,756</t>
  </si>
  <si>
    <t>3,543,012</t>
  </si>
  <si>
    <t>3,437,434</t>
  </si>
  <si>
    <t>3,445,172</t>
  </si>
  <si>
    <t>3,336,987</t>
  </si>
  <si>
    <t>33,526</t>
  </si>
  <si>
    <t>34,229</t>
  </si>
  <si>
    <t>32,666</t>
  </si>
  <si>
    <t>30,312</t>
  </si>
  <si>
    <t>252,506</t>
  </si>
  <si>
    <t>253,805</t>
  </si>
  <si>
    <t>253,556</t>
  </si>
  <si>
    <t>250,849</t>
  </si>
  <si>
    <t>245,542</t>
  </si>
  <si>
    <t>286,032</t>
  </si>
  <si>
    <t>288,643</t>
  </si>
  <si>
    <t>287,785</t>
  </si>
  <si>
    <t>283,515</t>
  </si>
  <si>
    <t>275,854</t>
  </si>
  <si>
    <t>AVERAGE RATES (d)</t>
  </si>
  <si>
    <t>INTEREST-EARNING ASSETS</t>
  </si>
  <si>
    <t>0.27</t>
  </si>
  <si>
    <t>0.33</t>
  </si>
  <si>
    <t>Securities borrowed (e)</t>
  </si>
  <si>
    <t>(0.16)</t>
  </si>
  <si>
    <t>(0.28)</t>
  </si>
  <si>
    <t>(0.15)</t>
  </si>
  <si>
    <t>2.65</t>
  </si>
  <si>
    <t>2.52</t>
  </si>
  <si>
    <t>2.43</t>
  </si>
  <si>
    <t>2.49</t>
  </si>
  <si>
    <t>2.25</t>
  </si>
  <si>
    <t>1.38</t>
  </si>
  <si>
    <t>1.32</t>
  </si>
  <si>
    <t>1.36</t>
  </si>
  <si>
    <t>4.05</t>
  </si>
  <si>
    <t>4.04</t>
  </si>
  <si>
    <t>3.99</t>
  </si>
  <si>
    <t>3.98</t>
  </si>
  <si>
    <t>4.09</t>
  </si>
  <si>
    <t>0.66</t>
  </si>
  <si>
    <t>0.72</t>
  </si>
  <si>
    <t>1.80</t>
  </si>
  <si>
    <t>1.79</t>
  </si>
  <si>
    <t>1.87</t>
  </si>
  <si>
    <t>INTEREST-BEARING LIABILITIES</t>
  </si>
  <si>
    <t>0.19</t>
  </si>
  <si>
    <t>0.13</t>
  </si>
  <si>
    <t>0.09</t>
  </si>
  <si>
    <t>0.26</t>
  </si>
  <si>
    <t>0.30</t>
  </si>
  <si>
    <t>Trading liabilities - debt and all other interest-bearing liabilities (c)(e)</t>
  </si>
  <si>
    <t>0.08</t>
  </si>
  <si>
    <t>0.05</t>
  </si>
  <si>
    <t>0.69</t>
  </si>
  <si>
    <t>0.56</t>
  </si>
  <si>
    <t>1.70</t>
  </si>
  <si>
    <t>1.92</t>
  </si>
  <si>
    <t>INTEREST RATE SPREAD</t>
  </si>
  <si>
    <t>1.58</t>
  </si>
  <si>
    <t>1.57</t>
  </si>
  <si>
    <t>1.64</t>
  </si>
  <si>
    <t>NET YIELD ON INTEREST-EARNING ASSETS</t>
  </si>
  <si>
    <t>1.67</t>
  </si>
  <si>
    <t>Memo: Net yield on interest-earning assets excluding Markets (f)</t>
  </si>
  <si>
    <t>Includes brokerage-related held-for-investment customer receivables, which are classified in accrued interest and accounts receivable, and all other interest-earning assets, which are classified in other assets on the Consolidated Balance Sheets.</t>
  </si>
  <si>
    <t>Includes commercial paper.</t>
  </si>
  <si>
    <t>All other interest-bearing liabilities include brokerage-related customer payables.</t>
  </si>
  <si>
    <t>Interest includes the effect of related hedging derivatives. Taxable-equivalent amounts are used where applicable.</t>
  </si>
  <si>
    <t>Negative interest income and yields are related to the impact of current interest rates combined with the fees paid on client-driven securities borrowed balances. The negative interest expense related to prime brokerage customer payables is recognized in interest expense and</t>
  </si>
  <si>
    <t>reported within trading liabilities - debt and all other liabilities.</t>
  </si>
  <si>
    <t>Net yield on interest-earning assets excluding Markets is a non-GAAP financial measure. Refer to page 28 for a further discussion of this measure.</t>
  </si>
  <si>
    <t>(in millions, except ratios)</t>
  </si>
  <si>
    <t>The Firm prepares its Consolidated Financial Statements using accounting principles generally accepted in the U.S. (“U.S. GAAP”). That presentation, which is referred to as “reported” basis, provides the reader with an understanding of the Firm’s results that can be tracked</t>
  </si>
  <si>
    <t>consistently from year-to-year and enables a comparison of the Firm’s performance with other companies’ U.S. GAAP financial statements. In addition to analyzing the Firm’s results on a reported basis, management reviews Firmwide results, including the overhead ratio, on a</t>
  </si>
  <si>
    <t>“managed” basis; these Firmwide managed basis results are non-GAAP financial measures. The Firm also reviews the results of the lines of business on a managed basis. Refer to the notes on Non-GAAP Financial Measures on page 28 for additional information on</t>
  </si>
  <si>
    <t>managed basis.</t>
  </si>
  <si>
    <t>The following summary table provides a reconciliation from reported U.S. GAAP results to managed basis.</t>
  </si>
  <si>
    <t>OTHER INCOME</t>
  </si>
  <si>
    <t>Other income - reported (a)</t>
  </si>
  <si>
    <t>$ 1,490</t>
  </si>
  <si>
    <t>$ 1,180</t>
  </si>
  <si>
    <t>$ 1,332</t>
  </si>
  <si>
    <t>$ 1,195</t>
  </si>
  <si>
    <t>$ 1,123</t>
  </si>
  <si>
    <t>33 %</t>
  </si>
  <si>
    <t>Fully taxable-equivalent adjustments (a)</t>
  </si>
  <si>
    <t>Other income - managed</t>
  </si>
  <si>
    <t>$ 2,265</t>
  </si>
  <si>
    <t>$ 2,164</t>
  </si>
  <si>
    <t>$ 2,022</t>
  </si>
  <si>
    <t>$ 2,002</t>
  </si>
  <si>
    <t>$ 1,867</t>
  </si>
  <si>
    <t>TOTAL NONINTEREST REVENUE</t>
  </si>
  <si>
    <t>Total noninterest revenue - reported</t>
  </si>
  <si>
    <t>Total noninterest revenue - managed</t>
  </si>
  <si>
    <t>NET INTEREST INCOME</t>
  </si>
  <si>
    <t>Net interest income - managed</t>
  </si>
  <si>
    <t>Total net revenue - reported</t>
  </si>
  <si>
    <t>873</t>
  </si>
  <si>
    <t>1,092</t>
  </si>
  <si>
    <t>794</t>
  </si>
  <si>
    <t>916</t>
  </si>
  <si>
    <t>853</t>
  </si>
  <si>
    <t>Total net revenue - managed</t>
  </si>
  <si>
    <t>PRE-PROVISION PROFIT</t>
  </si>
  <si>
    <t>Pre-provision profit - reported</t>
  </si>
  <si>
    <t>$ 11,526</t>
  </si>
  <si>
    <t>$ 11,369</t>
  </si>
  <si>
    <t>$ 12,584</t>
  </si>
  <si>
    <t>$ 12,812</t>
  </si>
  <si>
    <t>$ 13,541</t>
  </si>
  <si>
    <t>Pre-provision profit - managed</t>
  </si>
  <si>
    <t>$ 12,399</t>
  </si>
  <si>
    <t>$ 12,461</t>
  </si>
  <si>
    <t>$ 13,378</t>
  </si>
  <si>
    <t>$ 13,728</t>
  </si>
  <si>
    <t>$ 14,394</t>
  </si>
  <si>
    <t>INCOME BEFORE INCOME TAX EXPENSE</t>
  </si>
  <si>
    <t>Income before income tax expense - reported</t>
  </si>
  <si>
    <t>$ 10,063</t>
  </si>
  <si>
    <t>$ 12,657</t>
  </si>
  <si>
    <t>$ 14,111</t>
  </si>
  <si>
    <t>$ 15,097</t>
  </si>
  <si>
    <t>$ 17,697</t>
  </si>
  <si>
    <t>Income before income tax expense - managed</t>
  </si>
  <si>
    <t>$ 10,936</t>
  </si>
  <si>
    <t>$ 13,749</t>
  </si>
  <si>
    <t>$ 14,905</t>
  </si>
  <si>
    <t>$ 16,013</t>
  </si>
  <si>
    <t>$ 18,550</t>
  </si>
  <si>
    <t>INCOME TAX EXPENSE</t>
  </si>
  <si>
    <t>Income tax expense - reported</t>
  </si>
  <si>
    <t>$ 1,781</t>
  </si>
  <si>
    <t>$ 2,258</t>
  </si>
  <si>
    <t>$ 2,424</t>
  </si>
  <si>
    <t>$ 3,149</t>
  </si>
  <si>
    <t>$ 3,397</t>
  </si>
  <si>
    <t>Income tax expense - managed</t>
  </si>
  <si>
    <t>$ 2,654</t>
  </si>
  <si>
    <t>$ 3,350</t>
  </si>
  <si>
    <t>$ 3,218</t>
  </si>
  <si>
    <t>$ 4,065</t>
  </si>
  <si>
    <t>$ 4,250</t>
  </si>
  <si>
    <t>OVERHEAD RATIO</t>
  </si>
  <si>
    <t>Overhead ratio - reported</t>
  </si>
  <si>
    <t>Overhead ratio - managed</t>
  </si>
  <si>
    <t>57</t>
  </si>
  <si>
    <t>Predominantly recognized in CIB, CB and Corporate.</t>
  </si>
  <si>
    <t>SEGMENT RESULTS - MANAGED BASIS</t>
  </si>
  <si>
    <t>TOTAL NET REVENUE (fully taxable-equivalent (“FTE”))</t>
  </si>
  <si>
    <t>$ 7,720</t>
  </si>
  <si>
    <t>$ 7,754</t>
  </si>
  <si>
    <t>$ 7,238</t>
  </si>
  <si>
    <t>$ 7,062</t>
  </si>
  <si>
    <t>$ 7,202</t>
  </si>
  <si>
    <t>$ 19,191</t>
  </si>
  <si>
    <t>$ 17,888</t>
  </si>
  <si>
    <t>$ 17,063</t>
  </si>
  <si>
    <t>$ 17,667</t>
  </si>
  <si>
    <t>$ 18,725</t>
  </si>
  <si>
    <t>PRE-PROVISION PROFIT/(LOSS)</t>
  </si>
  <si>
    <t>$ 4,509</t>
  </si>
  <si>
    <t>$ 4,521</t>
  </si>
  <si>
    <t>$ 5,283</t>
  </si>
  <si>
    <t>$ 5,698</t>
  </si>
  <si>
    <t>$ 5,315</t>
  </si>
  <si>
    <t>6,231</t>
  </si>
  <si>
    <t>5,707</t>
  </si>
  <si>
    <t>6,525</t>
  </si>
  <si>
    <t>6,691</t>
  </si>
  <si>
    <t>7,501</t>
  </si>
  <si>
    <t>1,269</t>
  </si>
  <si>
    <t>1,553</t>
  </si>
  <si>
    <t>1,488</t>
  </si>
  <si>
    <t>1,502</t>
  </si>
  <si>
    <t>1,424</t>
  </si>
  <si>
    <t>1,455</t>
  </si>
  <si>
    <t>1,521</t>
  </si>
  <si>
    <t>1,503</t>
  </si>
  <si>
    <t>(1,065)</t>
  </si>
  <si>
    <t>(796)</t>
  </si>
  <si>
    <t>(1,456)</t>
  </si>
  <si>
    <t>(1,684)</t>
  </si>
  <si>
    <t>(1,349)</t>
  </si>
  <si>
    <t>PROVISION FOR CREDIT LOSSES</t>
  </si>
  <si>
    <t>$ 678</t>
  </si>
  <si>
    <t>$ (1,060)</t>
  </si>
  <si>
    <t>$ (459)</t>
  </si>
  <si>
    <t>$ (1,868)</t>
  </si>
  <si>
    <t>$ (3,602)</t>
  </si>
  <si>
    <t>$ 1,463</t>
  </si>
  <si>
    <t>$ (1,288)</t>
  </si>
  <si>
    <t>$ (1,527)</t>
  </si>
  <si>
    <t>$ (2,285)</t>
  </si>
  <si>
    <t>$ (4,156)</t>
  </si>
  <si>
    <t>Consumer &amp; Community Banking (a)</t>
  </si>
  <si>
    <t>Corporate &amp; Investment Bank (a)</t>
  </si>
  <si>
    <t>Commercial Banking (a)</t>
  </si>
  <si>
    <t>Asset &amp; Wealth Management (a)</t>
  </si>
  <si>
    <t>Corporate (a)</t>
  </si>
  <si>
    <t>TOTAL NET INCOME</t>
  </si>
  <si>
    <t>CAPITAL (a)</t>
  </si>
  <si>
    <t>Risk-based capital metrics</t>
  </si>
  <si>
    <t>Standardized</t>
  </si>
  <si>
    <t>CET1 capital</t>
  </si>
  <si>
    <t>$ 207,909</t>
  </si>
  <si>
    <t>$ 213,942</t>
  </si>
  <si>
    <t>$ 209,917</t>
  </si>
  <si>
    <t>$ 209,010</t>
  </si>
  <si>
    <t>$ 206,078</t>
  </si>
  <si>
    <t>1 %</t>
  </si>
  <si>
    <t>Tier 1 capital</t>
  </si>
  <si>
    <t>240,077</t>
  </si>
  <si>
    <t>246,162</t>
  </si>
  <si>
    <t>244,207</t>
  </si>
  <si>
    <t>241,356</t>
  </si>
  <si>
    <t>237,333</t>
  </si>
  <si>
    <t>Total capital</t>
  </si>
  <si>
    <t>269,533</t>
  </si>
  <si>
    <t>274,900</t>
  </si>
  <si>
    <t>274,994</t>
  </si>
  <si>
    <t>274,443</t>
  </si>
  <si>
    <t>271,407</t>
  </si>
  <si>
    <t>Risk-weighted assets</t>
  </si>
  <si>
    <t>1,752,542</t>
  </si>
  <si>
    <t>1,638,900</t>
  </si>
  <si>
    <t>1,628,406</t>
  </si>
  <si>
    <t>1,601,631</t>
  </si>
  <si>
    <t>1,577,007</t>
  </si>
  <si>
    <t>CET1 capital ratio</t>
  </si>
  <si>
    <t>Advanced</t>
  </si>
  <si>
    <t>258,353</t>
  </si>
  <si>
    <t>265,796</t>
  </si>
  <si>
    <t>264,469</t>
  </si>
  <si>
    <t>262,364</t>
  </si>
  <si>
    <t>258,635</t>
  </si>
  <si>
    <t>1,649,191</t>
  </si>
  <si>
    <t>1,547,920</t>
  </si>
  <si>
    <t>1,544,512</t>
  </si>
  <si>
    <t>1,514,386</t>
  </si>
  <si>
    <t>1,503,828</t>
  </si>
  <si>
    <t>12.6 %</t>
  </si>
  <si>
    <t>13.8 %</t>
  </si>
  <si>
    <t>13.6 %</t>
  </si>
  <si>
    <t>13.7 %</t>
  </si>
  <si>
    <t>14.6</t>
  </si>
  <si>
    <t>15.9</t>
  </si>
  <si>
    <t>15.8</t>
  </si>
  <si>
    <t>15.7</t>
  </si>
  <si>
    <t>17.3</t>
  </si>
  <si>
    <t>Leverage-based capital metrics</t>
  </si>
  <si>
    <t>Adjusted average assets (b)</t>
  </si>
  <si>
    <t>$ 3,857,929</t>
  </si>
  <si>
    <t>$ 3,782,035</t>
  </si>
  <si>
    <t>$ 3,675,803</t>
  </si>
  <si>
    <t>$ 3,680,830</t>
  </si>
  <si>
    <t>$ 3,565,545</t>
  </si>
  <si>
    <t>6.2 %</t>
  </si>
  <si>
    <t>6.5 %</t>
  </si>
  <si>
    <t>6.6 %</t>
  </si>
  <si>
    <t>6.7 %</t>
  </si>
  <si>
    <t>Total leverage exposure</t>
  </si>
  <si>
    <t>$ 4,586,537</t>
  </si>
  <si>
    <t>$ 4,571,789</t>
  </si>
  <si>
    <t>$ 4,463,904</t>
  </si>
  <si>
    <t>$ 4,456,557</t>
  </si>
  <si>
    <t>$ 3,522,629</t>
  </si>
  <si>
    <t>SLR</t>
  </si>
  <si>
    <t>5.2 %</t>
  </si>
  <si>
    <t>5.4 %</t>
  </si>
  <si>
    <t>5.5 %</t>
  </si>
  <si>
    <t>TANGIBLE COMMON EQUITY (period-end) (c)</t>
  </si>
  <si>
    <t>$ 253,061</t>
  </si>
  <si>
    <t>$ 259,289</t>
  </si>
  <si>
    <t>$ 255,203</t>
  </si>
  <si>
    <t>$ 253,548</t>
  </si>
  <si>
    <t>$ 249,151</t>
  </si>
  <si>
    <t>Less: Goodwill</t>
  </si>
  <si>
    <t>50,298</t>
  </si>
  <si>
    <t>50,315</t>
  </si>
  <si>
    <t>50,313</t>
  </si>
  <si>
    <t>49,256</t>
  </si>
  <si>
    <t>49,243</t>
  </si>
  <si>
    <t>Less: Other intangible assets</t>
  </si>
  <si>
    <t>882</t>
  </si>
  <si>
    <t>902</t>
  </si>
  <si>
    <t>875</t>
  </si>
  <si>
    <t>Add: Certain deferred tax liabilities (d)</t>
  </si>
  <si>
    <t>2,496</t>
  </si>
  <si>
    <t>2,499</t>
  </si>
  <si>
    <t>2,457</t>
  </si>
  <si>
    <t>Total tangible common equity</t>
  </si>
  <si>
    <t>$ 204,366</t>
  </si>
  <si>
    <t>$ 210,591</t>
  </si>
  <si>
    <t>$ 206,488</t>
  </si>
  <si>
    <t>$ 205,903</t>
  </si>
  <si>
    <t>$ 201,490</t>
  </si>
  <si>
    <t>TANGIBLE COMMON EQUITY (average) (c)</t>
  </si>
  <si>
    <t>$ 252,506</t>
  </si>
  <si>
    <t>$ 253,805</t>
  </si>
  <si>
    <t>$ 253,556</t>
  </si>
  <si>
    <t>$ 250,849</t>
  </si>
  <si>
    <t>$ 245,542</t>
  </si>
  <si>
    <t>50,307</t>
  </si>
  <si>
    <t>50,362</t>
  </si>
  <si>
    <t>49,457</t>
  </si>
  <si>
    <t>49,260</t>
  </si>
  <si>
    <t>49,249</t>
  </si>
  <si>
    <t>896</t>
  </si>
  <si>
    <t>849</t>
  </si>
  <si>
    <t>864</t>
  </si>
  <si>
    <t>891</t>
  </si>
  <si>
    <t>2,498</t>
  </si>
  <si>
    <t>2,502</t>
  </si>
  <si>
    <t>2,480</t>
  </si>
  <si>
    <t>2,459</t>
  </si>
  <si>
    <t>$ 203,801</t>
  </si>
  <si>
    <t>$ 205,049</t>
  </si>
  <si>
    <t>$ 205,730</t>
  </si>
  <si>
    <t>$ 203,184</t>
  </si>
  <si>
    <t>$ 197,857</t>
  </si>
  <si>
    <t>INTANGIBLE ASSETS (period-end)</t>
  </si>
  <si>
    <t>Goodwill</t>
  </si>
  <si>
    <t>$ 50,298</t>
  </si>
  <si>
    <t>$ 50,315</t>
  </si>
  <si>
    <t>$ 50,313</t>
  </si>
  <si>
    <t>$ 49,256</t>
  </si>
  <si>
    <t>$ 49,243</t>
  </si>
  <si>
    <t>Mortgage servicing rights</t>
  </si>
  <si>
    <t>7,294</t>
  </si>
  <si>
    <t>5,494</t>
  </si>
  <si>
    <t>4,470</t>
  </si>
  <si>
    <t>Other intangible assets</t>
  </si>
  <si>
    <t>Total intangible assets</t>
  </si>
  <si>
    <t>$ 58,485</t>
  </si>
  <si>
    <t>$ 56,691</t>
  </si>
  <si>
    <t>$ 56,566</t>
  </si>
  <si>
    <t>$ 54,655</t>
  </si>
  <si>
    <t>$ 54,588</t>
  </si>
  <si>
    <t>The capital metrics reflect the relief provided by the Federal Reserve Board in response to the COVID-19 pandemic, including the CECL capital transition provisions which expired on December 31, 2021. Effective January 1, 2022, the $2.9 billion CECL capital benefit</t>
  </si>
  <si>
    <t>recognized as of December 31, 2021 will be phased out at 25% per year over a three-year period. As of March 31, 2022, CET1 capital reflected the remaining 75%, or $2.2 billion, benefit associated with the CECL capital transition provisions. For the periods ended December</t>
  </si>
  <si>
    <t>31, 2021, September 30, 2021, June 30, 2021 and March 31, 2021, the impact of the CECL capital transition provisions resulted in an increase to CET1 capital of $2.9 billion, $3.3 billion, $3.8 billion and $4.5 billion, respectively. For the period ended March 31, 2021, the SLR</t>
  </si>
  <si>
    <t>reflected the temporary exclusions of U.S. Treasury securities and deposits at Federal Reserve Banks. Refer to Capital Risk Management on pages 86-96 of the Firm’s 2021 Form 10-K for additional information.</t>
  </si>
  <si>
    <t>Adjusted average assets, for purposes of calculating the leverage ratios, includes total quarterly average assets adjusted for on-balance sheet assets that are subject to deduction from Tier 1 capital, predominantly goodwill and other intangible assets.</t>
  </si>
  <si>
    <t>Refer to page 28 for further discussion of TCE.</t>
  </si>
  <si>
    <t>Represents deferred tax liabilities related to tax-deductible goodwill and to identifiable intangibles created in nontaxable transactions, which are netted against goodwill and other intangibles when calculating TCE.</t>
  </si>
  <si>
    <t xml:space="preserve">(a) </t>
  </si>
  <si>
    <t>Interest includes the effect of related hedges. Taxable-equivalent amounts are used where applicable.</t>
  </si>
  <si>
    <t>Includes CCB client investment assets invested in managed accounts and J.P. Morgan mutual funds where AWM is the investment manager.</t>
  </si>
  <si>
    <t xml:space="preserve"> 4Q21</t>
  </si>
  <si>
    <t>Total mortgage origination volume (d)</t>
  </si>
  <si>
    <t>3.79 x</t>
  </si>
  <si>
    <t>CAPITAL AND OTHER SELECTED BALANCE SHEET ITEMS</t>
  </si>
  <si>
    <t>RECONCILIATION FROM REPORTED TO MANAGED BASIS</t>
  </si>
  <si>
    <t>CONDENSED AVERAGE BALANCE SHEETS AND ANNUALIZED YIELDS</t>
  </si>
  <si>
    <t>Glossary of Terms and Acronyms (a)</t>
  </si>
  <si>
    <t>28</t>
  </si>
  <si>
    <t>24–27</t>
  </si>
  <si>
    <t>Credit-Related Information</t>
  </si>
  <si>
    <t>20–22</t>
  </si>
  <si>
    <t>Asset &amp; Wealth Management (“AWM”)</t>
  </si>
  <si>
    <t>18–19</t>
  </si>
  <si>
    <t>Commercial Banking (“CB”)</t>
  </si>
  <si>
    <t>15–17</t>
  </si>
  <si>
    <t>Corporate &amp; Investment Bank (“CIB”)</t>
  </si>
  <si>
    <t>11–14</t>
  </si>
  <si>
    <t>Consumer &amp; Community Banking (“CCB”)</t>
  </si>
  <si>
    <t>Business Segment Results</t>
  </si>
  <si>
    <t>Earnings Per Share and Related Information</t>
  </si>
  <si>
    <t>Capital and Other Selected Balance Sheet Items</t>
  </si>
  <si>
    <t>Segment Results - Managed Basis</t>
  </si>
  <si>
    <t>Reconciliation from Reported to Managed Basis</t>
  </si>
  <si>
    <t>Condensed Average Balance Sheets and Annualized Yields</t>
  </si>
  <si>
    <t>Consolidated Balance Sheets</t>
  </si>
  <si>
    <t>Consolidated Statements of Income</t>
  </si>
  <si>
    <t>2–3</t>
  </si>
  <si>
    <t>Consolidated Financial Highlights</t>
  </si>
  <si>
    <t>Consolidated Results</t>
  </si>
  <si>
    <t>Page(s)</t>
  </si>
  <si>
    <t>TABLE OF CONTENTS</t>
  </si>
  <si>
    <t>EARNINGS RELEASE FINANCIAL SUPPLEMENT
FIRST QUARTER 2022</t>
  </si>
  <si>
    <r>
      <rPr>
        <b/>
        <sz val="10"/>
        <rFont val="Arial"/>
        <family val="2"/>
      </rPr>
      <t>Note:</t>
    </r>
    <r>
      <rPr>
        <sz val="10"/>
        <rFont val="Arial"/>
        <family val="2"/>
      </rPr>
      <t xml:space="preserve"> This Excel file is intended to be identical in content to, and not to amend or supplement, the JPMorgan Chase &amp; Co. Earnings Release Financial Supplement for the First Quarter 2022 filed as Exhibit 99.2 to the Firm’s April 13th Form 8-K (the “Supplement”).
In the event of any inadvertent differences between the linked Excel file and the Supplement, the Supplement shall control.</t>
    </r>
  </si>
  <si>
    <t>At March 31, 2022, December 31, 2021, September 30, 2021, June 30, 2021 and March 31, 2021, excluded mortgage loans 30 or more days past due and insured by U.S. government agencies of $370 million, $405 million, $432 million, $483 million and $557 million,</t>
  </si>
  <si>
    <t>billion and $8.1 billion in Home Lending, respectively; (2) $15 million, $46 million, $53 million, $55 million and $105 million in Card, respectively; and (3) $45 million, $115 million, $112 million, $89 million and $127 million in Auto, respectively. Loans that are performing</t>
  </si>
  <si>
    <t>At March 31, 2022, December 31, 2021, September 30, 2021, June 30, 2021 and March 31, 2021, the principal balance of loans under payment deferral programs offered in response to the COVID-19 pandemic were as follows: (1) $728 million, $1.1 billion, $3.1 billion, $5.2</t>
  </si>
  <si>
    <t>At March 31, 2022, December 31, 2021, September 30, 2021, June 30, 2021 and March 31, 2021 included $2.9 billion, $5.4 billion, $11.1 billion, $16.7 billion and $23.4 billion of loans, respectively, under the PPP. Given that PPP loans are guaranteed by the SBA, the Firm</t>
  </si>
  <si>
    <t>At March 31, 2022, December 31, 2021, September 30, 2021, June 30, 2021 and March 31, 2021, nonaccrual loans excluded mortgage loans 90 or more days past due and insured by U.S. government agencies of $315 million, $342 million, $355 million, $397 million and</t>
  </si>
  <si>
    <t>$ 17,452</t>
  </si>
  <si>
    <t>$ 1,022</t>
  </si>
  <si>
    <t>$ 1,023</t>
  </si>
  <si>
    <t>(18) %</t>
  </si>
  <si>
    <t>$ 5,507</t>
  </si>
  <si>
    <t xml:space="preserve">1Q21 </t>
  </si>
  <si>
    <t xml:space="preserve"> Dec 31,</t>
  </si>
  <si>
    <t>$ 36</t>
  </si>
  <si>
    <t>Consumer, excluding credit card allowance, to total</t>
  </si>
  <si>
    <t>Wholesale allowance to total wholesale retained loans,</t>
  </si>
  <si>
    <t>Consumer, excluding credit card allowance, to consumer,</t>
  </si>
  <si>
    <t>Total allowance, excluding credit card allowance, to retained</t>
  </si>
  <si>
    <r>
      <t xml:space="preserve">(b) </t>
    </r>
    <r>
      <rPr>
        <b/>
        <sz val="10"/>
        <color theme="1"/>
        <rFont val="Arial"/>
        <family val="2"/>
      </rPr>
      <t>Pre-provision profit</t>
    </r>
    <r>
      <rPr>
        <sz val="10"/>
        <color theme="1"/>
        <rFont val="Arial"/>
        <family val="2"/>
      </rPr>
      <t xml:space="preserve"> is a non-GAAP financial measure which represents total net revenue less total noninterest expense. The Firm believes that this financial measure is useful in</t>
    </r>
  </si>
  <si>
    <r>
      <t xml:space="preserve">(c) </t>
    </r>
    <r>
      <rPr>
        <b/>
        <sz val="10"/>
        <color theme="1"/>
        <rFont val="Arial"/>
        <family val="2"/>
      </rPr>
      <t>TCE, ROTCE, and TBVPS</t>
    </r>
    <r>
      <rPr>
        <sz val="10"/>
        <color theme="1"/>
        <rFont val="Arial"/>
        <family val="2"/>
      </rPr>
      <t xml:space="preserve"> are each non-GAAP financial measures. TCE represents the Firm’s common stockholders’ equity (i.e., total stockholders’ equity less preferred stock) less</t>
    </r>
  </si>
  <si>
    <r>
      <t>(d) The ratio of the wholesale and CIB’s</t>
    </r>
    <r>
      <rPr>
        <b/>
        <sz val="10"/>
        <color theme="1"/>
        <rFont val="Arial"/>
        <family val="2"/>
      </rPr>
      <t xml:space="preserve"> allowance for loan losses to period-end loans retained, excluding trade finance and conduits</t>
    </r>
    <r>
      <rPr>
        <sz val="10"/>
        <color theme="1"/>
        <rFont val="Arial"/>
        <family val="2"/>
      </rPr>
      <t>, is calculated excluding loans accounted for at</t>
    </r>
  </si>
  <si>
    <r>
      <t xml:space="preserve">(e) In addition to reviewing net interest income (“NII”), net yield, and noninterest revenue (“NIR”) on a managed basis, management  also reviews these metrics </t>
    </r>
    <r>
      <rPr>
        <b/>
        <sz val="10"/>
        <color theme="1"/>
        <rFont val="Arial"/>
        <family val="2"/>
      </rPr>
      <t>excluding CIB Markets</t>
    </r>
  </si>
  <si>
    <r>
      <t xml:space="preserve">(a) In addition to analyzing the Firm’s results on a reported basis, management reviews Firmwide results, including the overhead ratio, on a </t>
    </r>
    <r>
      <rPr>
        <b/>
        <sz val="10"/>
        <color theme="1"/>
        <rFont val="Arial"/>
        <family val="2"/>
      </rPr>
      <t>“managed” basis</t>
    </r>
    <r>
      <rPr>
        <sz val="10"/>
        <color theme="1"/>
        <rFont val="Arial"/>
        <family val="2"/>
      </rPr>
      <t>; these Firmwide managed</t>
    </r>
  </si>
  <si>
    <t>(a) Refer to the Glossary of Terms and Acronyms on pages 305–311 of JPMorgan Chase &amp; Co.'s (the "Firm's") Annual Report on Form 10-K for the year ended December 31, 2021 (the "2021 Form 10-K").</t>
  </si>
  <si>
    <t>32 %</t>
  </si>
  <si>
    <t>$ 10,035</t>
  </si>
  <si>
    <t>28 %</t>
  </si>
  <si>
    <t>Loans retained (a)</t>
  </si>
  <si>
    <t>Loans held-for-sale and loans at fair value (b)</t>
  </si>
  <si>
    <t>Net charge-off/(recovery) rate (a)(f)</t>
  </si>
  <si>
    <t>Allowance for loan losses to period-end loans retained (a)</t>
  </si>
  <si>
    <t>excluding trade finance and conduits (g)</t>
  </si>
  <si>
    <t>Allowance for loan losses to nonaccrual loans retained (a)(d)</t>
  </si>
  <si>
    <t>Total net revenue included tax-equivalent adjustments from income tax credits related to equity investments in designated community development entities and in entities established for rehabilitation of historic properties, as well as tax-exempt income related to municipal</t>
  </si>
  <si>
    <t>Total loans (a)</t>
  </si>
  <si>
    <t>Nonaccrual loans retained (b)(c)</t>
  </si>
  <si>
    <t>At March 31, 2022, December 31, 2021 and September 30, 2021, nonperforming assets excluded PPP loans 90 or more days past due and insured by the SBA of $236 million, $633 million and $5 million. respectively. These amounts have been excluded based upon the SBA</t>
  </si>
  <si>
    <t>excluding trade finance and conduits (d)</t>
  </si>
  <si>
    <t>excluding credit card retained nonaccrual loans (e)</t>
  </si>
  <si>
    <t>$ 1,731,609</t>
  </si>
  <si>
    <t>$ 1,677,837</t>
  </si>
  <si>
    <t>nonaccrual loans, excluding credit card nonaccrual loans (e)</t>
  </si>
  <si>
    <t xml:space="preserve"> </t>
  </si>
  <si>
    <t>0.91 %</t>
  </si>
  <si>
    <t>0.61 %</t>
  </si>
  <si>
    <t>0.59 %</t>
  </si>
  <si>
    <t>0.53 %</t>
  </si>
  <si>
    <t>1.25 %</t>
  </si>
  <si>
    <t>1.06 %</t>
  </si>
  <si>
    <t>1.08 %</t>
  </si>
  <si>
    <t>1.07 %</t>
  </si>
  <si>
    <t>1.03 %</t>
  </si>
  <si>
    <t>Active digital customers (in thousands) (a)</t>
  </si>
  <si>
    <t>Active mobile customers (in thousands) (b)</t>
  </si>
  <si>
    <t>1.27 %</t>
  </si>
  <si>
    <t>1.04 %</t>
  </si>
  <si>
    <t>0.97 %</t>
  </si>
  <si>
    <t>1.02 %</t>
  </si>
  <si>
    <t>11.53 %</t>
  </si>
  <si>
    <t>11.32 %</t>
  </si>
  <si>
    <t>9.74 %</t>
  </si>
  <si>
    <t>9.61 %</t>
  </si>
  <si>
    <t>9.87 %</t>
  </si>
  <si>
    <t>1.22 %</t>
  </si>
  <si>
    <t>1.29 %</t>
  </si>
  <si>
    <t>1.28 %</t>
  </si>
  <si>
    <t xml:space="preserve"> (c)</t>
  </si>
  <si>
    <t>62 %</t>
  </si>
  <si>
    <t>58 %</t>
  </si>
  <si>
    <t>61 %</t>
  </si>
  <si>
    <t>0.13 %</t>
  </si>
  <si>
    <t>0.09 %</t>
  </si>
  <si>
    <t>31 %</t>
  </si>
  <si>
    <t>36 %</t>
  </si>
  <si>
    <t>(6)%</t>
  </si>
  <si>
    <t>(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4" formatCode="_(&quot;$&quot;* #,##0.00_);_(&quot;$&quot;* \(#,##0.00\);_(&quot;$&quot;* &quot;-&quot;??_);_(@_)"/>
    <numFmt numFmtId="164" formatCode="_(&quot;$&quot;* #,##0_);_(&quot;$&quot;* \(#,##0\);_(&quot;$&quot;* &quot;-&quot;??_);_(@_)"/>
  </numFmts>
  <fonts count="13" x14ac:knownFonts="1">
    <font>
      <sz val="11"/>
      <color theme="1"/>
      <name val="Calibri"/>
      <family val="2"/>
      <scheme val="minor"/>
    </font>
    <font>
      <sz val="10"/>
      <color theme="1"/>
      <name val="Arial"/>
      <family val="2"/>
    </font>
    <font>
      <sz val="10"/>
      <color theme="1"/>
      <name val="Arial"/>
      <family val="2"/>
    </font>
    <font>
      <sz val="10"/>
      <color theme="1"/>
      <name val="Arial"/>
      <family val="2"/>
    </font>
    <font>
      <b/>
      <sz val="10"/>
      <color theme="1"/>
      <name val="Arial"/>
      <family val="2"/>
    </font>
    <font>
      <b/>
      <u/>
      <sz val="10"/>
      <color theme="1"/>
      <name val="Arial"/>
      <family val="2"/>
    </font>
    <font>
      <sz val="8"/>
      <color theme="1"/>
      <name val="Arial"/>
      <family val="2"/>
    </font>
    <font>
      <sz val="10"/>
      <name val="Arial"/>
      <family val="2"/>
    </font>
    <font>
      <b/>
      <sz val="10"/>
      <name val="Arial"/>
      <family val="2"/>
    </font>
    <font>
      <b/>
      <sz val="24"/>
      <name val="Arial"/>
      <family val="2"/>
    </font>
    <font>
      <sz val="8"/>
      <name val="Arial"/>
      <family val="2"/>
    </font>
    <font>
      <b/>
      <u/>
      <sz val="10"/>
      <name val="Arial"/>
      <family val="2"/>
    </font>
    <font>
      <sz val="11"/>
      <color theme="1"/>
      <name val="Calibri"/>
      <family val="2"/>
      <scheme val="minor"/>
    </font>
  </fonts>
  <fills count="3">
    <fill>
      <patternFill patternType="none"/>
    </fill>
    <fill>
      <patternFill patternType="gray125"/>
    </fill>
    <fill>
      <patternFill patternType="solid">
        <fgColor indexed="1"/>
      </patternFill>
    </fill>
  </fills>
  <borders count="13">
    <border>
      <left/>
      <right/>
      <top/>
      <bottom/>
      <diagonal/>
    </border>
    <border>
      <left/>
      <right/>
      <top/>
      <bottom style="thick">
        <color indexed="64"/>
      </bottom>
      <diagonal/>
    </border>
    <border>
      <left/>
      <right/>
      <top style="medium">
        <color indexed="64"/>
      </top>
      <bottom/>
      <diagonal/>
    </border>
    <border>
      <left/>
      <right/>
      <top style="medium">
        <color indexed="64"/>
      </top>
      <bottom style="thick">
        <color indexed="64"/>
      </bottom>
      <diagonal/>
    </border>
    <border>
      <left/>
      <right/>
      <top style="thick">
        <color indexed="64"/>
      </top>
      <bottom style="thick">
        <color indexed="64"/>
      </bottom>
      <diagonal/>
    </border>
    <border>
      <left/>
      <right/>
      <top style="thin">
        <color indexed="64"/>
      </top>
      <bottom/>
      <diagonal/>
    </border>
    <border>
      <left/>
      <right/>
      <top style="medium">
        <color indexed="64"/>
      </top>
      <bottom style="medium">
        <color indexed="64"/>
      </bottom>
      <diagonal/>
    </border>
    <border>
      <left/>
      <right/>
      <top style="medium">
        <color auto="1"/>
      </top>
      <bottom style="thick">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thin">
        <color indexed="64"/>
      </bottom>
      <diagonal/>
    </border>
    <border>
      <left/>
      <right/>
      <top/>
      <bottom style="medium">
        <color auto="1"/>
      </bottom>
      <diagonal/>
    </border>
  </borders>
  <cellStyleXfs count="3">
    <xf numFmtId="0" fontId="0" fillId="0" borderId="0"/>
    <xf numFmtId="0" fontId="7" fillId="0" borderId="0"/>
    <xf numFmtId="44" fontId="12" fillId="0" borderId="0" applyFont="0" applyFill="0" applyBorder="0" applyAlignment="0" applyProtection="0"/>
  </cellStyleXfs>
  <cellXfs count="147">
    <xf numFmtId="0" fontId="0" fillId="0" borderId="0" xfId="0"/>
    <xf numFmtId="0" fontId="3" fillId="0" borderId="0" xfId="0" applyFont="1"/>
    <xf numFmtId="0" fontId="3" fillId="0" borderId="0" xfId="0" applyFont="1" applyAlignment="1"/>
    <xf numFmtId="0" fontId="4" fillId="0" borderId="0" xfId="0" applyFont="1" applyAlignment="1"/>
    <xf numFmtId="0" fontId="4" fillId="0" borderId="0" xfId="0" applyFont="1" applyAlignment="1">
      <alignment horizontal="center"/>
    </xf>
    <xf numFmtId="0" fontId="4" fillId="0" borderId="1" xfId="0" applyFont="1" applyBorder="1" applyAlignment="1">
      <alignment horizontal="center"/>
    </xf>
    <xf numFmtId="0" fontId="5" fillId="0" borderId="0" xfId="0" applyFont="1" applyAlignment="1"/>
    <xf numFmtId="0" fontId="3" fillId="0" borderId="0" xfId="0" applyFont="1" applyAlignment="1">
      <alignment horizontal="right"/>
    </xf>
    <xf numFmtId="0" fontId="6" fillId="0" borderId="0" xfId="0" applyFont="1" applyAlignment="1"/>
    <xf numFmtId="0" fontId="4" fillId="0" borderId="0" xfId="0" applyFont="1"/>
    <xf numFmtId="0" fontId="3" fillId="0" borderId="2" xfId="0" applyFont="1" applyBorder="1"/>
    <xf numFmtId="0" fontId="4" fillId="0" borderId="0" xfId="0" applyFont="1" applyBorder="1" applyAlignment="1">
      <alignment horizontal="center"/>
    </xf>
    <xf numFmtId="0" fontId="3" fillId="0" borderId="2" xfId="0" applyFont="1" applyBorder="1" applyAlignment="1">
      <alignment horizontal="right"/>
    </xf>
    <xf numFmtId="0" fontId="4" fillId="0" borderId="3" xfId="0" applyFont="1" applyBorder="1" applyAlignment="1">
      <alignment horizontal="right"/>
    </xf>
    <xf numFmtId="0" fontId="4" fillId="0" borderId="0" xfId="0" applyFont="1" applyAlignment="1">
      <alignment horizontal="right"/>
    </xf>
    <xf numFmtId="0" fontId="4" fillId="0" borderId="2" xfId="0" applyFont="1" applyBorder="1" applyAlignment="1">
      <alignment horizontal="right"/>
    </xf>
    <xf numFmtId="0" fontId="4" fillId="0" borderId="6" xfId="0" applyFont="1" applyBorder="1" applyAlignment="1">
      <alignment horizontal="right"/>
    </xf>
    <xf numFmtId="0" fontId="4" fillId="0" borderId="0" xfId="0" applyFont="1" applyBorder="1" applyAlignment="1">
      <alignment horizontal="right"/>
    </xf>
    <xf numFmtId="0" fontId="3" fillId="0" borderId="0" xfId="0" applyFont="1" applyBorder="1" applyAlignment="1">
      <alignment horizontal="right"/>
    </xf>
    <xf numFmtId="0" fontId="4" fillId="0" borderId="1" xfId="0" applyFont="1" applyBorder="1" applyAlignment="1">
      <alignment horizontal="right"/>
    </xf>
    <xf numFmtId="3" fontId="3" fillId="0" borderId="0" xfId="0" applyNumberFormat="1" applyFont="1" applyAlignment="1">
      <alignment horizontal="right"/>
    </xf>
    <xf numFmtId="0" fontId="4" fillId="0" borderId="4" xfId="0" applyFont="1" applyBorder="1" applyAlignment="1">
      <alignment horizontal="right"/>
    </xf>
    <xf numFmtId="0" fontId="6" fillId="0" borderId="0" xfId="0" applyFont="1"/>
    <xf numFmtId="2" fontId="3" fillId="0" borderId="0" xfId="0" applyNumberFormat="1" applyFont="1" applyAlignment="1">
      <alignment horizontal="right"/>
    </xf>
    <xf numFmtId="0" fontId="7" fillId="0" borderId="0" xfId="1"/>
    <xf numFmtId="0" fontId="7" fillId="0" borderId="0" xfId="1" applyAlignment="1">
      <alignment vertical="top" wrapText="1"/>
    </xf>
    <xf numFmtId="3" fontId="10" fillId="2" borderId="0" xfId="1" applyNumberFormat="1" applyFont="1" applyFill="1" applyAlignment="1" applyProtection="1">
      <alignment horizontal="left" vertical="top" wrapText="1"/>
      <protection locked="0"/>
    </xf>
    <xf numFmtId="3" fontId="10" fillId="2" borderId="0" xfId="1" applyNumberFormat="1" applyFont="1" applyFill="1" applyAlignment="1" applyProtection="1">
      <alignment horizontal="center" vertical="top" wrapText="1"/>
      <protection locked="0"/>
    </xf>
    <xf numFmtId="3" fontId="7" fillId="2" borderId="0" xfId="1" applyNumberFormat="1" applyFont="1" applyFill="1" applyAlignment="1" applyProtection="1">
      <alignment horizontal="center" vertical="top" wrapText="1"/>
      <protection locked="0"/>
    </xf>
    <xf numFmtId="3" fontId="7" fillId="2" borderId="0" xfId="1" applyNumberFormat="1" applyFont="1" applyFill="1" applyAlignment="1" applyProtection="1">
      <alignment horizontal="left" vertical="top" wrapText="1"/>
      <protection locked="0"/>
    </xf>
    <xf numFmtId="3" fontId="8" fillId="2" borderId="0" xfId="1" applyNumberFormat="1" applyFont="1" applyFill="1" applyAlignment="1" applyProtection="1">
      <alignment horizontal="left" vertical="top" wrapText="1"/>
      <protection locked="0"/>
    </xf>
    <xf numFmtId="3" fontId="8" fillId="2" borderId="0" xfId="1" applyNumberFormat="1" applyFont="1" applyFill="1" applyAlignment="1" applyProtection="1">
      <alignment horizontal="center" vertical="top" wrapText="1"/>
      <protection locked="0"/>
    </xf>
    <xf numFmtId="3" fontId="10" fillId="2" borderId="0" xfId="0" applyNumberFormat="1" applyFont="1" applyFill="1" applyAlignment="1" applyProtection="1">
      <alignment horizontal="left" vertical="top" wrapText="1"/>
      <protection locked="0"/>
    </xf>
    <xf numFmtId="3" fontId="7" fillId="2" borderId="11" xfId="0" applyNumberFormat="1" applyFont="1" applyFill="1" applyBorder="1" applyAlignment="1" applyProtection="1">
      <alignment horizontal="left" vertical="top"/>
      <protection locked="0"/>
    </xf>
    <xf numFmtId="3" fontId="7" fillId="2" borderId="0" xfId="0" applyNumberFormat="1" applyFont="1" applyFill="1" applyAlignment="1" applyProtection="1">
      <alignment horizontal="left" vertical="top"/>
      <protection locked="0"/>
    </xf>
    <xf numFmtId="0" fontId="2" fillId="0" borderId="0" xfId="0" applyFont="1" applyAlignment="1">
      <alignment horizontal="left"/>
    </xf>
    <xf numFmtId="0" fontId="3" fillId="0" borderId="0" xfId="0" applyFont="1" applyAlignment="1">
      <alignment horizontal="left"/>
    </xf>
    <xf numFmtId="0" fontId="2" fillId="0" borderId="0" xfId="0" applyFont="1"/>
    <xf numFmtId="3" fontId="8" fillId="2" borderId="0" xfId="0" applyNumberFormat="1" applyFont="1" applyFill="1" applyAlignment="1" applyProtection="1">
      <alignment horizontal="left" vertical="top" indent="1"/>
      <protection locked="0"/>
    </xf>
    <xf numFmtId="3" fontId="7" fillId="2" borderId="0" xfId="0" applyNumberFormat="1" applyFont="1" applyFill="1" applyAlignment="1" applyProtection="1">
      <alignment horizontal="left" vertical="top" indent="1"/>
      <protection locked="0"/>
    </xf>
    <xf numFmtId="3" fontId="8" fillId="2" borderId="0" xfId="0" applyNumberFormat="1" applyFont="1" applyFill="1" applyAlignment="1" applyProtection="1">
      <alignment horizontal="left" vertical="top" indent="2"/>
      <protection locked="0"/>
    </xf>
    <xf numFmtId="0" fontId="5" fillId="0" borderId="0" xfId="0" applyFont="1"/>
    <xf numFmtId="3" fontId="7" fillId="2" borderId="0" xfId="0" applyNumberFormat="1" applyFont="1" applyFill="1" applyAlignment="1" applyProtection="1">
      <alignment horizontal="right" vertical="top" wrapText="1"/>
      <protection locked="0"/>
    </xf>
    <xf numFmtId="3" fontId="7" fillId="2" borderId="0" xfId="0" applyNumberFormat="1" applyFont="1" applyFill="1" applyAlignment="1" applyProtection="1">
      <alignment horizontal="left" vertical="top" wrapText="1"/>
      <protection locked="0"/>
    </xf>
    <xf numFmtId="3" fontId="7" fillId="2" borderId="12" xfId="0" applyNumberFormat="1" applyFont="1" applyFill="1" applyBorder="1" applyAlignment="1" applyProtection="1">
      <alignment horizontal="right" vertical="top" wrapText="1"/>
      <protection locked="0"/>
    </xf>
    <xf numFmtId="3" fontId="8" fillId="2" borderId="0" xfId="0" applyNumberFormat="1" applyFont="1" applyFill="1" applyAlignment="1" applyProtection="1">
      <alignment horizontal="right" vertical="top" wrapText="1"/>
      <protection locked="0"/>
    </xf>
    <xf numFmtId="3" fontId="8" fillId="2" borderId="0" xfId="0" applyNumberFormat="1" applyFont="1" applyFill="1" applyAlignment="1" applyProtection="1">
      <alignment horizontal="left" vertical="top" wrapText="1"/>
      <protection locked="0"/>
    </xf>
    <xf numFmtId="3" fontId="8" fillId="2" borderId="7" xfId="0" applyNumberFormat="1" applyFont="1" applyFill="1" applyBorder="1" applyAlignment="1" applyProtection="1">
      <alignment horizontal="right" vertical="top" wrapText="1"/>
      <protection locked="0"/>
    </xf>
    <xf numFmtId="3" fontId="7" fillId="2" borderId="0" xfId="0" quotePrefix="1" applyNumberFormat="1" applyFont="1" applyFill="1" applyAlignment="1" applyProtection="1">
      <alignment horizontal="right" vertical="top" wrapText="1"/>
      <protection locked="0"/>
    </xf>
    <xf numFmtId="0" fontId="4" fillId="0" borderId="1" xfId="0" applyFont="1" applyBorder="1" applyAlignment="1">
      <alignment horizontal="center"/>
    </xf>
    <xf numFmtId="3" fontId="7" fillId="2" borderId="0" xfId="0" applyNumberFormat="1" applyFont="1" applyFill="1" applyBorder="1" applyAlignment="1" applyProtection="1">
      <alignment horizontal="right" vertical="top" wrapText="1"/>
      <protection locked="0"/>
    </xf>
    <xf numFmtId="0" fontId="3" fillId="0" borderId="5" xfId="0" applyFont="1" applyBorder="1" applyAlignment="1"/>
    <xf numFmtId="0" fontId="3" fillId="0" borderId="5" xfId="0" applyFont="1" applyBorder="1" applyAlignment="1">
      <alignment horizontal="right"/>
    </xf>
    <xf numFmtId="0" fontId="3" fillId="0" borderId="5" xfId="0" applyFont="1" applyBorder="1"/>
    <xf numFmtId="0" fontId="3" fillId="0" borderId="0" xfId="0" applyFont="1" applyAlignment="1">
      <alignment horizontal="center"/>
    </xf>
    <xf numFmtId="0" fontId="2" fillId="0" borderId="0" xfId="0" applyFont="1" applyAlignment="1"/>
    <xf numFmtId="0" fontId="3" fillId="0" borderId="0" xfId="0" applyFont="1" applyAlignment="1">
      <alignment horizontal="center" vertical="top"/>
    </xf>
    <xf numFmtId="0" fontId="3" fillId="0" borderId="0" xfId="0" applyFont="1" applyAlignment="1">
      <alignment horizontal="right" vertical="top"/>
    </xf>
    <xf numFmtId="0" fontId="4" fillId="0" borderId="2" xfId="0" applyFont="1" applyBorder="1" applyAlignment="1">
      <alignment horizontal="right" vertical="top"/>
    </xf>
    <xf numFmtId="3" fontId="3" fillId="0" borderId="0" xfId="0" applyNumberFormat="1" applyFont="1" applyAlignment="1">
      <alignment horizontal="right" vertical="top"/>
    </xf>
    <xf numFmtId="0" fontId="4" fillId="0" borderId="3" xfId="0" applyFont="1" applyBorder="1" applyAlignment="1">
      <alignment horizontal="right" vertical="top"/>
    </xf>
    <xf numFmtId="0" fontId="3" fillId="0" borderId="0" xfId="0" applyFont="1" applyAlignment="1">
      <alignment horizontal="left" vertical="top"/>
    </xf>
    <xf numFmtId="0" fontId="4" fillId="0" borderId="11" xfId="0" applyFont="1" applyBorder="1" applyAlignment="1"/>
    <xf numFmtId="0" fontId="3" fillId="0" borderId="11" xfId="0" applyFont="1" applyBorder="1" applyAlignment="1"/>
    <xf numFmtId="0" fontId="3" fillId="0" borderId="11" xfId="0" applyFont="1" applyBorder="1"/>
    <xf numFmtId="0" fontId="6" fillId="0" borderId="0" xfId="0" applyFont="1" applyAlignment="1"/>
    <xf numFmtId="0" fontId="4" fillId="0" borderId="11" xfId="0" applyFont="1" applyBorder="1" applyAlignment="1">
      <alignment horizontal="right"/>
    </xf>
    <xf numFmtId="0" fontId="3" fillId="0" borderId="11" xfId="0" applyFont="1" applyBorder="1" applyAlignment="1">
      <alignment horizontal="right"/>
    </xf>
    <xf numFmtId="3" fontId="7" fillId="2" borderId="11" xfId="0" applyNumberFormat="1" applyFont="1" applyFill="1" applyBorder="1" applyAlignment="1" applyProtection="1">
      <alignment horizontal="right" vertical="top"/>
      <protection locked="0"/>
    </xf>
    <xf numFmtId="3" fontId="7" fillId="2" borderId="0" xfId="0" applyNumberFormat="1" applyFont="1" applyFill="1" applyBorder="1" applyAlignment="1" applyProtection="1">
      <alignment horizontal="right" vertical="top"/>
      <protection locked="0"/>
    </xf>
    <xf numFmtId="0" fontId="0" fillId="0" borderId="0" xfId="0" applyBorder="1"/>
    <xf numFmtId="3" fontId="7" fillId="2" borderId="0" xfId="0" applyNumberFormat="1" applyFont="1" applyFill="1" applyBorder="1" applyAlignment="1" applyProtection="1">
      <alignment horizontal="left" vertical="top"/>
      <protection locked="0"/>
    </xf>
    <xf numFmtId="0" fontId="3" fillId="0" borderId="0" xfId="0" applyFont="1" applyBorder="1"/>
    <xf numFmtId="3" fontId="8" fillId="2" borderId="0" xfId="1" applyNumberFormat="1" applyFont="1" applyFill="1" applyAlignment="1" applyProtection="1">
      <alignment horizontal="left" vertical="top"/>
      <protection locked="0"/>
    </xf>
    <xf numFmtId="3" fontId="7" fillId="2" borderId="0" xfId="1" applyNumberFormat="1" applyFill="1" applyAlignment="1" applyProtection="1">
      <alignment horizontal="left" vertical="top"/>
      <protection locked="0"/>
    </xf>
    <xf numFmtId="3" fontId="8" fillId="2" borderId="0" xfId="1" applyNumberFormat="1" applyFont="1" applyFill="1" applyAlignment="1" applyProtection="1">
      <alignment horizontal="left" vertical="top" indent="1"/>
      <protection locked="0"/>
    </xf>
    <xf numFmtId="3" fontId="7" fillId="2" borderId="0" xfId="1" applyNumberFormat="1" applyFill="1" applyAlignment="1" applyProtection="1">
      <alignment horizontal="left" vertical="top" indent="1"/>
      <protection locked="0"/>
    </xf>
    <xf numFmtId="3" fontId="11" fillId="2" borderId="0" xfId="1" applyNumberFormat="1" applyFont="1" applyFill="1" applyAlignment="1" applyProtection="1">
      <alignment horizontal="left" vertical="top"/>
      <protection locked="0"/>
    </xf>
    <xf numFmtId="3" fontId="8" fillId="2" borderId="0" xfId="1" applyNumberFormat="1" applyFont="1" applyFill="1" applyAlignment="1" applyProtection="1">
      <alignment horizontal="right" vertical="top" wrapText="1"/>
      <protection locked="0"/>
    </xf>
    <xf numFmtId="3" fontId="7" fillId="2" borderId="0" xfId="1" applyNumberFormat="1" applyFill="1" applyAlignment="1" applyProtection="1">
      <alignment horizontal="left" vertical="top" wrapText="1"/>
      <protection locked="0"/>
    </xf>
    <xf numFmtId="3" fontId="7" fillId="2" borderId="0" xfId="1" applyNumberFormat="1" applyFill="1" applyAlignment="1" applyProtection="1">
      <alignment horizontal="right" vertical="top" wrapText="1"/>
      <protection locked="0"/>
    </xf>
    <xf numFmtId="0" fontId="2" fillId="0" borderId="0" xfId="0" applyFont="1" applyAlignment="1">
      <alignment horizontal="right"/>
    </xf>
    <xf numFmtId="3" fontId="8" fillId="2" borderId="2" xfId="1" applyNumberFormat="1" applyFont="1" applyFill="1" applyBorder="1" applyAlignment="1" applyProtection="1">
      <alignment horizontal="right" vertical="top" wrapText="1"/>
      <protection locked="0"/>
    </xf>
    <xf numFmtId="3" fontId="7" fillId="2" borderId="11" xfId="1" applyNumberFormat="1" applyFill="1" applyBorder="1" applyAlignment="1" applyProtection="1">
      <alignment horizontal="left" vertical="top"/>
      <protection locked="0"/>
    </xf>
    <xf numFmtId="0" fontId="4" fillId="0" borderId="1" xfId="0" applyFont="1" applyBorder="1" applyAlignment="1">
      <alignment horizontal="center" vertical="center"/>
    </xf>
    <xf numFmtId="0" fontId="0" fillId="0" borderId="0" xfId="0"/>
    <xf numFmtId="0" fontId="4" fillId="0" borderId="0" xfId="0" applyFont="1" applyAlignment="1"/>
    <xf numFmtId="0" fontId="4" fillId="0" borderId="0" xfId="0" applyFont="1" applyAlignment="1">
      <alignment horizontal="center"/>
    </xf>
    <xf numFmtId="3" fontId="7" fillId="2" borderId="0" xfId="0" applyNumberFormat="1" applyFont="1" applyFill="1" applyAlignment="1" applyProtection="1">
      <alignment horizontal="left" vertical="top"/>
      <protection locked="0"/>
    </xf>
    <xf numFmtId="3" fontId="8" fillId="2" borderId="0" xfId="0" applyNumberFormat="1" applyFont="1" applyFill="1" applyAlignment="1" applyProtection="1">
      <alignment horizontal="left" vertical="top" indent="1"/>
      <protection locked="0"/>
    </xf>
    <xf numFmtId="3" fontId="7" fillId="2" borderId="0" xfId="1" applyNumberFormat="1" applyFill="1" applyAlignment="1" applyProtection="1">
      <alignment horizontal="left" vertical="top"/>
      <protection locked="0"/>
    </xf>
    <xf numFmtId="3" fontId="8" fillId="2" borderId="0" xfId="1" applyNumberFormat="1" applyFont="1" applyFill="1" applyAlignment="1" applyProtection="1">
      <alignment horizontal="left" vertical="top"/>
      <protection locked="0"/>
    </xf>
    <xf numFmtId="3" fontId="8" fillId="2" borderId="0" xfId="1" applyNumberFormat="1" applyFont="1" applyFill="1" applyAlignment="1" applyProtection="1">
      <alignment horizontal="left" vertical="top" indent="1"/>
      <protection locked="0"/>
    </xf>
    <xf numFmtId="3" fontId="7" fillId="2" borderId="0" xfId="1" applyNumberFormat="1" applyFill="1" applyAlignment="1" applyProtection="1">
      <alignment horizontal="left" vertical="top" indent="1"/>
      <protection locked="0"/>
    </xf>
    <xf numFmtId="3" fontId="7" fillId="2" borderId="0" xfId="1" applyNumberFormat="1" applyFill="1" applyAlignment="1" applyProtection="1">
      <alignment horizontal="left" vertical="top" indent="2"/>
      <protection locked="0"/>
    </xf>
    <xf numFmtId="0" fontId="3" fillId="0" borderId="0" xfId="0" applyFont="1" applyAlignment="1">
      <alignment vertical="center"/>
    </xf>
    <xf numFmtId="0" fontId="4" fillId="0" borderId="0" xfId="0" applyFont="1" applyBorder="1" applyAlignment="1">
      <alignment horizontal="right" vertical="top"/>
    </xf>
    <xf numFmtId="0" fontId="0" fillId="0" borderId="0" xfId="0" applyAlignment="1"/>
    <xf numFmtId="0" fontId="3" fillId="0" borderId="0" xfId="0" applyFont="1" applyAlignment="1">
      <alignment horizontal="right" vertical="center"/>
    </xf>
    <xf numFmtId="0" fontId="4" fillId="0" borderId="6" xfId="0" applyFont="1" applyBorder="1" applyAlignment="1">
      <alignment horizontal="right" vertical="center"/>
    </xf>
    <xf numFmtId="0" fontId="4" fillId="0" borderId="0" xfId="0" applyFont="1" applyAlignment="1">
      <alignment horizontal="left" vertical="top"/>
    </xf>
    <xf numFmtId="0" fontId="5" fillId="0" borderId="0" xfId="0" applyFont="1" applyAlignment="1">
      <alignment horizontal="left"/>
    </xf>
    <xf numFmtId="0" fontId="5" fillId="0" borderId="0" xfId="0" applyFont="1" applyAlignment="1">
      <alignment vertical="top"/>
    </xf>
    <xf numFmtId="0" fontId="3" fillId="0" borderId="0" xfId="0" applyFont="1" applyAlignment="1">
      <alignment vertical="top"/>
    </xf>
    <xf numFmtId="0" fontId="4" fillId="0" borderId="0" xfId="0" applyFont="1" applyAlignment="1">
      <alignment vertical="top"/>
    </xf>
    <xf numFmtId="0" fontId="5" fillId="0" borderId="0" xfId="0" applyFont="1" applyAlignment="1">
      <alignment horizontal="left" vertical="top"/>
    </xf>
    <xf numFmtId="0" fontId="3" fillId="0" borderId="2" xfId="0" applyFont="1" applyBorder="1" applyAlignment="1">
      <alignment horizontal="right" vertical="top"/>
    </xf>
    <xf numFmtId="0" fontId="4" fillId="0" borderId="1" xfId="0" applyFont="1" applyBorder="1" applyAlignment="1">
      <alignment horizontal="right" vertical="top"/>
    </xf>
    <xf numFmtId="0" fontId="4" fillId="0" borderId="6" xfId="0" applyFont="1" applyBorder="1" applyAlignment="1">
      <alignment horizontal="right" vertical="top"/>
    </xf>
    <xf numFmtId="0" fontId="4" fillId="0" borderId="7" xfId="0" applyFont="1" applyBorder="1" applyAlignment="1">
      <alignment horizontal="right" vertical="top"/>
    </xf>
    <xf numFmtId="3" fontId="8" fillId="2" borderId="0" xfId="0" applyNumberFormat="1" applyFont="1" applyFill="1" applyAlignment="1" applyProtection="1">
      <alignment horizontal="left" vertical="top"/>
      <protection locked="0"/>
    </xf>
    <xf numFmtId="49" fontId="2" fillId="0" borderId="0" xfId="0" applyNumberFormat="1" applyFont="1" applyAlignment="1">
      <alignment horizontal="right"/>
    </xf>
    <xf numFmtId="0" fontId="4" fillId="0" borderId="0" xfId="0" applyFont="1" applyAlignment="1">
      <alignment horizontal="left" vertical="top" indent="1"/>
    </xf>
    <xf numFmtId="49" fontId="2" fillId="0" borderId="0" xfId="0" applyNumberFormat="1" applyFont="1" applyAlignment="1">
      <alignment horizontal="right" vertical="top"/>
    </xf>
    <xf numFmtId="0" fontId="3" fillId="0" borderId="0" xfId="0" applyFont="1" applyAlignment="1">
      <alignment horizontal="left" vertical="center"/>
    </xf>
    <xf numFmtId="0" fontId="1" fillId="0" borderId="0" xfId="0" applyFont="1"/>
    <xf numFmtId="3" fontId="8" fillId="2" borderId="2" xfId="0" applyNumberFormat="1" applyFont="1" applyFill="1" applyBorder="1" applyAlignment="1" applyProtection="1">
      <alignment horizontal="right" vertical="top" wrapText="1"/>
      <protection locked="0"/>
    </xf>
    <xf numFmtId="3" fontId="8" fillId="2" borderId="6" xfId="0" applyNumberFormat="1" applyFont="1" applyFill="1" applyBorder="1" applyAlignment="1" applyProtection="1">
      <alignment horizontal="right" vertical="top" wrapText="1"/>
      <protection locked="0"/>
    </xf>
    <xf numFmtId="0" fontId="4" fillId="0" borderId="0" xfId="0" applyFont="1" applyAlignment="1">
      <alignment horizontal="left" indent="1"/>
    </xf>
    <xf numFmtId="3" fontId="7" fillId="2" borderId="0" xfId="1" quotePrefix="1" applyNumberFormat="1" applyFill="1" applyAlignment="1" applyProtection="1">
      <alignment horizontal="right" vertical="top" wrapText="1"/>
      <protection locked="0"/>
    </xf>
    <xf numFmtId="0" fontId="1" fillId="0" borderId="0" xfId="0" quotePrefix="1" applyFont="1" applyAlignment="1">
      <alignment horizontal="right"/>
    </xf>
    <xf numFmtId="164" fontId="7" fillId="2" borderId="0" xfId="2" applyNumberFormat="1" applyFont="1" applyFill="1" applyAlignment="1" applyProtection="1">
      <alignment horizontal="right" vertical="top" wrapText="1"/>
      <protection locked="0"/>
    </xf>
    <xf numFmtId="3" fontId="7" fillId="2" borderId="12" xfId="1" applyNumberFormat="1" applyFill="1" applyBorder="1" applyAlignment="1" applyProtection="1">
      <alignment horizontal="right" vertical="top" wrapText="1"/>
      <protection locked="0"/>
    </xf>
    <xf numFmtId="0" fontId="1" fillId="0" borderId="0" xfId="0" applyFont="1" applyAlignment="1">
      <alignment horizontal="right"/>
    </xf>
    <xf numFmtId="0" fontId="1" fillId="0" borderId="0" xfId="0" applyFont="1" applyAlignment="1">
      <alignment horizontal="left" indent="1"/>
    </xf>
    <xf numFmtId="0" fontId="1" fillId="0" borderId="0" xfId="0" applyFont="1" applyAlignment="1">
      <alignment horizontal="left"/>
    </xf>
    <xf numFmtId="0" fontId="4" fillId="0" borderId="7" xfId="0" applyFont="1" applyBorder="1" applyAlignment="1">
      <alignment horizontal="right"/>
    </xf>
    <xf numFmtId="0" fontId="1" fillId="0" borderId="2" xfId="0" applyFont="1" applyBorder="1" applyAlignment="1">
      <alignment horizontal="right"/>
    </xf>
    <xf numFmtId="49" fontId="1" fillId="0" borderId="0" xfId="0" applyNumberFormat="1" applyFont="1" applyAlignment="1">
      <alignment horizontal="right"/>
    </xf>
    <xf numFmtId="0" fontId="1" fillId="0" borderId="1" xfId="0" applyFont="1" applyBorder="1" applyAlignment="1">
      <alignment horizontal="right"/>
    </xf>
    <xf numFmtId="49" fontId="4" fillId="0" borderId="0" xfId="0" applyNumberFormat="1" applyFont="1" applyAlignment="1">
      <alignment horizontal="right"/>
    </xf>
    <xf numFmtId="49" fontId="3" fillId="0" borderId="0" xfId="0" applyNumberFormat="1" applyFont="1" applyAlignment="1">
      <alignment horizontal="left"/>
    </xf>
    <xf numFmtId="0" fontId="4" fillId="0" borderId="0" xfId="0" applyFont="1" applyAlignment="1">
      <alignment horizontal="right" vertical="top"/>
    </xf>
    <xf numFmtId="3" fontId="9" fillId="2" borderId="9" xfId="1" applyNumberFormat="1" applyFont="1" applyFill="1" applyBorder="1" applyAlignment="1" applyProtection="1">
      <alignment horizontal="center" vertical="center" wrapText="1"/>
      <protection locked="0"/>
    </xf>
    <xf numFmtId="3" fontId="9" fillId="2" borderId="10" xfId="1" applyNumberFormat="1" applyFont="1" applyFill="1" applyBorder="1" applyAlignment="1" applyProtection="1">
      <alignment horizontal="center" vertical="center"/>
      <protection locked="0"/>
    </xf>
    <xf numFmtId="3" fontId="9" fillId="2" borderId="8" xfId="1" applyNumberFormat="1" applyFont="1" applyFill="1" applyBorder="1" applyAlignment="1" applyProtection="1">
      <alignment horizontal="center" vertical="center"/>
      <protection locked="0"/>
    </xf>
    <xf numFmtId="0" fontId="7" fillId="0" borderId="9" xfId="1" applyBorder="1" applyAlignment="1">
      <alignment horizontal="left" vertical="center" wrapText="1"/>
    </xf>
    <xf numFmtId="0" fontId="7" fillId="0" borderId="8" xfId="1" applyBorder="1" applyAlignment="1">
      <alignment horizontal="left" vertical="center" wrapText="1"/>
    </xf>
    <xf numFmtId="0" fontId="4" fillId="0" borderId="1" xfId="0" applyFont="1" applyBorder="1" applyAlignment="1">
      <alignment horizontal="center"/>
    </xf>
    <xf numFmtId="0" fontId="4" fillId="0" borderId="4" xfId="0" applyFont="1" applyBorder="1" applyAlignment="1">
      <alignment horizontal="center"/>
    </xf>
    <xf numFmtId="49" fontId="4" fillId="0" borderId="0" xfId="0" applyNumberFormat="1" applyFont="1" applyAlignment="1">
      <alignment horizontal="center"/>
    </xf>
    <xf numFmtId="0" fontId="3" fillId="0" borderId="0" xfId="0" applyFont="1" applyBorder="1" applyAlignment="1"/>
    <xf numFmtId="0" fontId="4" fillId="0" borderId="5" xfId="0" applyFont="1" applyBorder="1" applyAlignment="1"/>
    <xf numFmtId="0" fontId="4" fillId="0" borderId="4" xfId="0" applyFont="1" applyBorder="1" applyAlignment="1">
      <alignment horizontal="center" vertical="center"/>
    </xf>
    <xf numFmtId="0" fontId="4" fillId="0" borderId="0" xfId="0" applyFont="1" applyAlignment="1">
      <alignment horizontal="center"/>
    </xf>
    <xf numFmtId="0" fontId="4" fillId="0" borderId="0" xfId="0" applyFont="1" applyBorder="1" applyAlignment="1">
      <alignment horizontal="center"/>
    </xf>
    <xf numFmtId="49" fontId="1" fillId="0" borderId="0" xfId="0" applyNumberFormat="1" applyFont="1" applyAlignment="1">
      <alignment horizontal="left"/>
    </xf>
  </cellXfs>
  <cellStyles count="3">
    <cellStyle name="Currency" xfId="2" builtinId="4"/>
    <cellStyle name="Normal" xfId="0" builtinId="0"/>
    <cellStyle name="Normal 2" xfId="1" xr:uid="{00000000-0005-0000-0000-000001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2381251</xdr:colOff>
      <xdr:row>7</xdr:row>
      <xdr:rowOff>28575</xdr:rowOff>
    </xdr:from>
    <xdr:ext cx="6819900" cy="495300"/>
    <xdr:pic>
      <xdr:nvPicPr>
        <xdr:cNvPr id="2" name="Picture 1">
          <a:extLst>
            <a:ext uri="{FF2B5EF4-FFF2-40B4-BE49-F238E27FC236}">
              <a16:creationId xmlns:a16="http://schemas.microsoft.com/office/drawing/2014/main" id="{01844CF6-F1DD-414B-9529-3550AC1A6278}"/>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r="417"/>
        <a:stretch/>
      </xdr:blipFill>
      <xdr:spPr bwMode="auto">
        <a:xfrm>
          <a:off x="1219201" y="1362075"/>
          <a:ext cx="6819900" cy="4953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8">
    <pageSetUpPr fitToPage="1"/>
  </sheetPr>
  <dimension ref="B2:B31"/>
  <sheetViews>
    <sheetView showGridLines="0" tabSelected="1" zoomScaleNormal="100" workbookViewId="0"/>
  </sheetViews>
  <sheetFormatPr defaultRowHeight="12.75" x14ac:dyDescent="0.2"/>
  <cols>
    <col min="1" max="1" width="1.7109375" style="24" customWidth="1"/>
    <col min="2" max="2" width="173.140625" style="24" customWidth="1"/>
    <col min="3" max="15" width="0.85546875" style="24" customWidth="1"/>
    <col min="16" max="16384" width="9.140625" style="24"/>
  </cols>
  <sheetData>
    <row r="2" spans="2:2" ht="30" customHeight="1" x14ac:dyDescent="0.2">
      <c r="B2" s="133" t="s">
        <v>3260</v>
      </c>
    </row>
    <row r="3" spans="2:2" ht="12.75" customHeight="1" x14ac:dyDescent="0.2">
      <c r="B3" s="134"/>
    </row>
    <row r="4" spans="2:2" ht="12.75" customHeight="1" x14ac:dyDescent="0.2">
      <c r="B4" s="134"/>
    </row>
    <row r="5" spans="2:2" ht="12.75" customHeight="1" x14ac:dyDescent="0.2">
      <c r="B5" s="134"/>
    </row>
    <row r="6" spans="2:2" ht="12.75" customHeight="1" x14ac:dyDescent="0.2">
      <c r="B6" s="134"/>
    </row>
    <row r="7" spans="2:2" ht="12.75" customHeight="1" x14ac:dyDescent="0.2">
      <c r="B7" s="134"/>
    </row>
    <row r="8" spans="2:2" ht="12.75" customHeight="1" x14ac:dyDescent="0.2">
      <c r="B8" s="134"/>
    </row>
    <row r="9" spans="2:2" ht="12.75" customHeight="1" x14ac:dyDescent="0.2">
      <c r="B9" s="134"/>
    </row>
    <row r="10" spans="2:2" ht="12.75" customHeight="1" x14ac:dyDescent="0.2">
      <c r="B10" s="134"/>
    </row>
    <row r="11" spans="2:2" ht="12.75" customHeight="1" x14ac:dyDescent="0.2">
      <c r="B11" s="134"/>
    </row>
    <row r="12" spans="2:2" ht="12.75" customHeight="1" x14ac:dyDescent="0.2">
      <c r="B12" s="134"/>
    </row>
    <row r="13" spans="2:2" ht="12.75" customHeight="1" x14ac:dyDescent="0.2">
      <c r="B13" s="134"/>
    </row>
    <row r="14" spans="2:2" ht="12.75" customHeight="1" x14ac:dyDescent="0.2">
      <c r="B14" s="134"/>
    </row>
    <row r="15" spans="2:2" ht="12.75" customHeight="1" x14ac:dyDescent="0.2">
      <c r="B15" s="134"/>
    </row>
    <row r="16" spans="2:2" ht="12.75" customHeight="1" x14ac:dyDescent="0.2">
      <c r="B16" s="134"/>
    </row>
    <row r="17" spans="2:2" ht="12.75" customHeight="1" x14ac:dyDescent="0.2">
      <c r="B17" s="134"/>
    </row>
    <row r="18" spans="2:2" ht="12.75" customHeight="1" x14ac:dyDescent="0.2">
      <c r="B18" s="134"/>
    </row>
    <row r="19" spans="2:2" ht="12.75" customHeight="1" x14ac:dyDescent="0.2">
      <c r="B19" s="134"/>
    </row>
    <row r="20" spans="2:2" ht="12.75" customHeight="1" x14ac:dyDescent="0.2">
      <c r="B20" s="134"/>
    </row>
    <row r="21" spans="2:2" ht="12.75" customHeight="1" x14ac:dyDescent="0.2">
      <c r="B21" s="134"/>
    </row>
    <row r="22" spans="2:2" ht="12.75" customHeight="1" x14ac:dyDescent="0.2">
      <c r="B22" s="134"/>
    </row>
    <row r="23" spans="2:2" ht="12.75" customHeight="1" x14ac:dyDescent="0.2">
      <c r="B23" s="134"/>
    </row>
    <row r="24" spans="2:2" ht="12.75" customHeight="1" x14ac:dyDescent="0.2">
      <c r="B24" s="134"/>
    </row>
    <row r="25" spans="2:2" ht="12.75" customHeight="1" x14ac:dyDescent="0.2">
      <c r="B25" s="134"/>
    </row>
    <row r="26" spans="2:2" ht="12.75" customHeight="1" x14ac:dyDescent="0.2">
      <c r="B26" s="134"/>
    </row>
    <row r="27" spans="2:2" ht="12.75" customHeight="1" x14ac:dyDescent="0.2">
      <c r="B27" s="135"/>
    </row>
    <row r="29" spans="2:2" ht="12.75" customHeight="1" x14ac:dyDescent="0.2">
      <c r="B29" s="136" t="s">
        <v>3261</v>
      </c>
    </row>
    <row r="30" spans="2:2" ht="39" customHeight="1" x14ac:dyDescent="0.2">
      <c r="B30" s="137"/>
    </row>
    <row r="31" spans="2:2" x14ac:dyDescent="0.2">
      <c r="B31" s="25"/>
    </row>
  </sheetData>
  <mergeCells count="2">
    <mergeCell ref="B2:B27"/>
    <mergeCell ref="B29:B30"/>
  </mergeCells>
  <printOptions horizontalCentered="1"/>
  <pageMargins left="0" right="0" top="0" bottom="0" header="0" footer="0"/>
  <pageSetup paperSize="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pageSetUpPr fitToPage="1"/>
  </sheetPr>
  <dimension ref="A1:AA234"/>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36"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27" ht="12.75" customHeight="1" x14ac:dyDescent="0.2">
      <c r="B1" s="3" t="s">
        <v>0</v>
      </c>
    </row>
    <row r="2" spans="2:27" ht="12.75" customHeight="1" x14ac:dyDescent="0.2">
      <c r="B2" s="3" t="s">
        <v>3232</v>
      </c>
    </row>
    <row r="3" spans="2:27" ht="12.75" customHeight="1" x14ac:dyDescent="0.2">
      <c r="B3" s="3" t="s">
        <v>151</v>
      </c>
    </row>
    <row r="4" spans="2:27" ht="12.75" customHeight="1" x14ac:dyDescent="0.2">
      <c r="P4" s="140" t="s">
        <v>1594</v>
      </c>
      <c r="Q4" s="140"/>
      <c r="R4" s="140"/>
    </row>
    <row r="5" spans="2:27" ht="12.75" customHeight="1" thickBot="1" x14ac:dyDescent="0.25">
      <c r="P5" s="138" t="s">
        <v>416</v>
      </c>
      <c r="Q5" s="138"/>
      <c r="R5" s="138"/>
    </row>
    <row r="6" spans="2:27" ht="12.75" customHeight="1" thickTop="1" x14ac:dyDescent="0.2">
      <c r="F6" s="4" t="s">
        <v>1595</v>
      </c>
      <c r="H6" s="4" t="s">
        <v>1596</v>
      </c>
      <c r="J6" s="4" t="s">
        <v>1597</v>
      </c>
      <c r="L6" s="4" t="s">
        <v>1598</v>
      </c>
      <c r="N6" s="4" t="s">
        <v>1595</v>
      </c>
      <c r="P6" s="4" t="s">
        <v>3273</v>
      </c>
      <c r="R6" s="4" t="s">
        <v>1595</v>
      </c>
    </row>
    <row r="7" spans="2:27" ht="12.75" customHeight="1" thickBot="1" x14ac:dyDescent="0.25">
      <c r="F7" s="5" t="s">
        <v>1600</v>
      </c>
      <c r="H7" s="5" t="s">
        <v>1601</v>
      </c>
      <c r="J7" s="5" t="s">
        <v>1601</v>
      </c>
      <c r="L7" s="5" t="s">
        <v>1601</v>
      </c>
      <c r="N7" s="5" t="s">
        <v>1601</v>
      </c>
      <c r="P7" s="5" t="s">
        <v>1601</v>
      </c>
      <c r="R7" s="5" t="s">
        <v>1601</v>
      </c>
    </row>
    <row r="8" spans="2:27" ht="12.75" customHeight="1" thickTop="1" x14ac:dyDescent="0.2">
      <c r="B8" s="6" t="s">
        <v>3081</v>
      </c>
      <c r="F8" s="7"/>
      <c r="H8" s="7"/>
      <c r="I8" s="7"/>
      <c r="J8" s="7"/>
      <c r="K8" s="7"/>
      <c r="L8" s="7"/>
      <c r="M8" s="7"/>
      <c r="N8" s="7"/>
      <c r="O8" s="7"/>
      <c r="P8" s="7"/>
      <c r="Q8" s="7"/>
      <c r="R8" s="7"/>
    </row>
    <row r="9" spans="2:27" ht="12.75" customHeight="1" x14ac:dyDescent="0.2">
      <c r="B9" s="9" t="s">
        <v>3082</v>
      </c>
      <c r="F9" s="7"/>
      <c r="H9" s="7"/>
      <c r="I9" s="7"/>
      <c r="J9" s="7"/>
      <c r="K9" s="7"/>
      <c r="L9" s="7"/>
      <c r="M9" s="7"/>
      <c r="N9" s="7"/>
      <c r="O9" s="7"/>
      <c r="P9" s="7"/>
      <c r="Q9" s="7"/>
      <c r="R9" s="7"/>
    </row>
    <row r="10" spans="2:27" ht="12.75" customHeight="1" x14ac:dyDescent="0.2">
      <c r="B10" s="92" t="s">
        <v>3083</v>
      </c>
      <c r="F10" s="7"/>
      <c r="H10" s="7"/>
      <c r="I10" s="7"/>
      <c r="J10" s="7"/>
      <c r="K10" s="7"/>
      <c r="L10" s="7"/>
      <c r="M10" s="7"/>
      <c r="N10" s="7"/>
      <c r="O10" s="7"/>
      <c r="P10" s="7"/>
      <c r="Q10" s="7"/>
      <c r="R10" s="7"/>
    </row>
    <row r="11" spans="2:27" ht="12.75" customHeight="1" x14ac:dyDescent="0.2">
      <c r="B11" s="115"/>
      <c r="C11" s="2" t="s">
        <v>3084</v>
      </c>
      <c r="F11" s="7" t="s">
        <v>3085</v>
      </c>
      <c r="G11" s="36" t="s">
        <v>520</v>
      </c>
      <c r="H11" s="7" t="s">
        <v>3086</v>
      </c>
      <c r="I11" s="7"/>
      <c r="J11" s="7" t="s">
        <v>3087</v>
      </c>
      <c r="K11" s="7"/>
      <c r="L11" s="7" t="s">
        <v>3088</v>
      </c>
      <c r="M11" s="7"/>
      <c r="N11" s="7" t="s">
        <v>3089</v>
      </c>
      <c r="O11" s="7"/>
      <c r="P11" s="7" t="s">
        <v>319</v>
      </c>
      <c r="Q11" s="7"/>
      <c r="R11" s="7" t="s">
        <v>3090</v>
      </c>
      <c r="T11" s="72"/>
      <c r="U11" s="72"/>
      <c r="V11" s="72"/>
      <c r="W11" s="72"/>
      <c r="X11" s="72"/>
      <c r="Y11" s="72"/>
      <c r="Z11" s="72"/>
      <c r="AA11" s="72"/>
    </row>
    <row r="12" spans="2:27" ht="12.75" customHeight="1" x14ac:dyDescent="0.2">
      <c r="B12" s="115"/>
      <c r="C12" s="2" t="s">
        <v>3091</v>
      </c>
      <c r="F12" s="7" t="s">
        <v>3092</v>
      </c>
      <c r="G12" s="36" t="s">
        <v>520</v>
      </c>
      <c r="H12" s="7" t="s">
        <v>3093</v>
      </c>
      <c r="I12" s="7"/>
      <c r="J12" s="7" t="s">
        <v>3094</v>
      </c>
      <c r="K12" s="7"/>
      <c r="L12" s="7" t="s">
        <v>3095</v>
      </c>
      <c r="M12" s="7"/>
      <c r="N12" s="7" t="s">
        <v>3096</v>
      </c>
      <c r="O12" s="7"/>
      <c r="P12" s="7" t="s">
        <v>167</v>
      </c>
      <c r="Q12" s="7"/>
      <c r="R12" s="7" t="s">
        <v>369</v>
      </c>
      <c r="T12" s="72"/>
      <c r="U12" s="72"/>
      <c r="V12" s="72"/>
      <c r="W12" s="72"/>
      <c r="X12" s="72"/>
      <c r="Y12" s="72"/>
      <c r="Z12" s="72"/>
      <c r="AA12" s="72"/>
    </row>
    <row r="13" spans="2:27" ht="12.75" customHeight="1" x14ac:dyDescent="0.2">
      <c r="B13" s="115"/>
      <c r="C13" s="2" t="s">
        <v>3097</v>
      </c>
      <c r="F13" s="7" t="s">
        <v>3098</v>
      </c>
      <c r="G13" s="36" t="s">
        <v>520</v>
      </c>
      <c r="H13" s="7" t="s">
        <v>3099</v>
      </c>
      <c r="I13" s="7"/>
      <c r="J13" s="7" t="s">
        <v>3100</v>
      </c>
      <c r="K13" s="7"/>
      <c r="L13" s="7" t="s">
        <v>3101</v>
      </c>
      <c r="M13" s="7"/>
      <c r="N13" s="7" t="s">
        <v>3102</v>
      </c>
      <c r="O13" s="7"/>
      <c r="P13" s="7" t="s">
        <v>167</v>
      </c>
      <c r="Q13" s="7"/>
      <c r="R13" s="7" t="s">
        <v>203</v>
      </c>
      <c r="T13" s="72"/>
      <c r="U13" s="72"/>
      <c r="V13" s="72"/>
      <c r="W13" s="72"/>
      <c r="X13" s="72"/>
      <c r="Y13" s="72"/>
      <c r="Z13" s="72"/>
      <c r="AA13" s="72"/>
    </row>
    <row r="14" spans="2:27" ht="12.75" customHeight="1" x14ac:dyDescent="0.2">
      <c r="B14" s="115"/>
      <c r="C14" s="2" t="s">
        <v>3103</v>
      </c>
      <c r="F14" s="7" t="s">
        <v>3104</v>
      </c>
      <c r="G14" s="36" t="s">
        <v>520</v>
      </c>
      <c r="H14" s="7" t="s">
        <v>3105</v>
      </c>
      <c r="I14" s="7"/>
      <c r="J14" s="7" t="s">
        <v>3106</v>
      </c>
      <c r="K14" s="7"/>
      <c r="L14" s="7" t="s">
        <v>3107</v>
      </c>
      <c r="M14" s="7"/>
      <c r="N14" s="7" t="s">
        <v>3108</v>
      </c>
      <c r="O14" s="7"/>
      <c r="P14" s="7" t="s">
        <v>223</v>
      </c>
      <c r="Q14" s="7"/>
      <c r="R14" s="7" t="s">
        <v>91</v>
      </c>
      <c r="T14" s="72"/>
      <c r="U14" s="72"/>
      <c r="V14" s="72"/>
      <c r="W14" s="72"/>
      <c r="X14" s="72"/>
      <c r="Y14" s="72"/>
      <c r="Z14" s="72"/>
      <c r="AA14" s="72"/>
    </row>
    <row r="15" spans="2:27" ht="12.75" customHeight="1" x14ac:dyDescent="0.2">
      <c r="B15" s="115"/>
      <c r="C15" s="2" t="s">
        <v>3109</v>
      </c>
      <c r="F15" s="7" t="s">
        <v>1406</v>
      </c>
      <c r="G15" s="36" t="s">
        <v>520</v>
      </c>
      <c r="H15" s="7" t="s">
        <v>1407</v>
      </c>
      <c r="I15" s="7"/>
      <c r="J15" s="7" t="s">
        <v>1408</v>
      </c>
      <c r="K15" s="7"/>
      <c r="L15" s="7" t="s">
        <v>1409</v>
      </c>
      <c r="M15" s="7"/>
      <c r="N15" s="7" t="s">
        <v>1407</v>
      </c>
      <c r="O15" s="7"/>
      <c r="P15" s="7"/>
      <c r="Q15" s="7"/>
      <c r="R15" s="7"/>
      <c r="T15" s="72"/>
      <c r="U15" s="72"/>
      <c r="V15" s="72"/>
      <c r="W15" s="72"/>
      <c r="X15" s="72"/>
      <c r="Y15" s="72"/>
      <c r="Z15" s="72"/>
      <c r="AA15" s="72"/>
    </row>
    <row r="16" spans="2:27" ht="12.75" customHeight="1" x14ac:dyDescent="0.2">
      <c r="B16" s="115"/>
      <c r="C16" s="2" t="s">
        <v>1410</v>
      </c>
      <c r="F16" s="7" t="s">
        <v>1411</v>
      </c>
      <c r="G16" s="36" t="s">
        <v>520</v>
      </c>
      <c r="H16" s="7" t="s">
        <v>1412</v>
      </c>
      <c r="I16" s="7"/>
      <c r="J16" s="7" t="s">
        <v>1412</v>
      </c>
      <c r="K16" s="7"/>
      <c r="L16" s="7" t="s">
        <v>1413</v>
      </c>
      <c r="M16" s="7"/>
      <c r="N16" s="7" t="s">
        <v>1412</v>
      </c>
      <c r="O16" s="7"/>
      <c r="P16" s="7"/>
      <c r="Q16" s="7"/>
      <c r="R16" s="7"/>
      <c r="T16" s="72"/>
      <c r="U16" s="72"/>
      <c r="V16" s="72"/>
      <c r="W16" s="72"/>
      <c r="X16" s="72"/>
      <c r="Y16" s="72"/>
      <c r="Z16" s="72"/>
      <c r="AA16" s="72"/>
    </row>
    <row r="17" spans="2:27" ht="12.75" customHeight="1" x14ac:dyDescent="0.2">
      <c r="B17" s="115"/>
      <c r="C17" s="2" t="s">
        <v>1414</v>
      </c>
      <c r="F17" s="7" t="s">
        <v>1415</v>
      </c>
      <c r="G17" s="36" t="s">
        <v>520</v>
      </c>
      <c r="H17" s="7" t="s">
        <v>1416</v>
      </c>
      <c r="I17" s="7"/>
      <c r="J17" s="7" t="s">
        <v>594</v>
      </c>
      <c r="K17" s="7"/>
      <c r="L17" s="7" t="s">
        <v>1417</v>
      </c>
      <c r="M17" s="7"/>
      <c r="N17" s="7" t="s">
        <v>1418</v>
      </c>
      <c r="O17" s="7"/>
      <c r="P17" s="7"/>
      <c r="Q17" s="7"/>
      <c r="R17" s="7"/>
      <c r="T17" s="72"/>
      <c r="U17" s="72"/>
      <c r="V17" s="72"/>
      <c r="W17" s="72"/>
      <c r="X17" s="72"/>
      <c r="Y17" s="72"/>
      <c r="Z17" s="72"/>
      <c r="AA17" s="72"/>
    </row>
    <row r="18" spans="2:27" ht="12.75" customHeight="1" x14ac:dyDescent="0.2">
      <c r="B18" s="115"/>
      <c r="F18" s="7"/>
      <c r="H18" s="7"/>
      <c r="I18" s="7"/>
      <c r="J18" s="7"/>
      <c r="K18" s="7"/>
      <c r="L18" s="7"/>
      <c r="M18" s="7"/>
      <c r="N18" s="7"/>
      <c r="O18" s="7"/>
      <c r="P18" s="7"/>
      <c r="Q18" s="7"/>
      <c r="R18" s="7"/>
      <c r="T18" s="72"/>
      <c r="U18" s="72"/>
      <c r="V18" s="72"/>
      <c r="W18" s="72"/>
      <c r="X18" s="72"/>
      <c r="Y18" s="72"/>
      <c r="Z18" s="72"/>
      <c r="AA18" s="72"/>
    </row>
    <row r="19" spans="2:27" ht="12.75" customHeight="1" x14ac:dyDescent="0.2">
      <c r="B19" s="92" t="s">
        <v>3110</v>
      </c>
      <c r="F19" s="7"/>
      <c r="H19" s="7"/>
      <c r="I19" s="7"/>
      <c r="J19" s="7"/>
      <c r="K19" s="7"/>
      <c r="L19" s="7"/>
      <c r="M19" s="7"/>
      <c r="N19" s="7"/>
      <c r="O19" s="7"/>
      <c r="P19" s="7"/>
      <c r="Q19" s="7"/>
      <c r="R19" s="7"/>
      <c r="T19" s="72"/>
      <c r="U19" s="72"/>
      <c r="V19" s="72"/>
      <c r="W19" s="72"/>
      <c r="X19" s="72"/>
      <c r="Y19" s="72"/>
      <c r="Z19" s="72"/>
      <c r="AA19" s="72"/>
    </row>
    <row r="20" spans="2:27" ht="12.75" customHeight="1" x14ac:dyDescent="0.2">
      <c r="B20" s="115"/>
      <c r="C20" s="2" t="s">
        <v>3084</v>
      </c>
      <c r="F20" s="7" t="s">
        <v>3085</v>
      </c>
      <c r="G20" s="36" t="s">
        <v>520</v>
      </c>
      <c r="H20" s="7" t="s">
        <v>3086</v>
      </c>
      <c r="I20" s="7"/>
      <c r="J20" s="7" t="s">
        <v>3087</v>
      </c>
      <c r="K20" s="7"/>
      <c r="L20" s="7" t="s">
        <v>3088</v>
      </c>
      <c r="M20" s="7"/>
      <c r="N20" s="7" t="s">
        <v>3089</v>
      </c>
      <c r="O20" s="7"/>
      <c r="P20" s="7" t="s">
        <v>57</v>
      </c>
      <c r="Q20" s="7"/>
      <c r="R20" s="7" t="s">
        <v>369</v>
      </c>
      <c r="T20" s="72"/>
      <c r="U20" s="72"/>
      <c r="V20" s="72"/>
      <c r="W20" s="72"/>
      <c r="X20" s="72"/>
      <c r="Y20" s="72"/>
      <c r="Z20" s="72"/>
      <c r="AA20" s="72"/>
    </row>
    <row r="21" spans="2:27" ht="12.75" customHeight="1" x14ac:dyDescent="0.2">
      <c r="B21" s="115"/>
      <c r="C21" s="2" t="s">
        <v>3091</v>
      </c>
      <c r="F21" s="7" t="s">
        <v>3092</v>
      </c>
      <c r="G21" s="36" t="s">
        <v>520</v>
      </c>
      <c r="H21" s="7" t="s">
        <v>3093</v>
      </c>
      <c r="I21" s="7"/>
      <c r="J21" s="7" t="s">
        <v>3094</v>
      </c>
      <c r="K21" s="7"/>
      <c r="L21" s="7" t="s">
        <v>3095</v>
      </c>
      <c r="M21" s="7"/>
      <c r="N21" s="7" t="s">
        <v>3096</v>
      </c>
      <c r="O21" s="7"/>
      <c r="P21" s="7" t="s">
        <v>167</v>
      </c>
      <c r="Q21" s="7"/>
      <c r="R21" s="7" t="s">
        <v>369</v>
      </c>
      <c r="T21" s="72"/>
      <c r="U21" s="72"/>
      <c r="V21" s="72"/>
      <c r="W21" s="72"/>
      <c r="X21" s="72"/>
      <c r="Y21" s="72"/>
      <c r="Z21" s="72"/>
      <c r="AA21" s="72"/>
    </row>
    <row r="22" spans="2:27" ht="12.75" customHeight="1" x14ac:dyDescent="0.2">
      <c r="B22" s="115"/>
      <c r="C22" s="2" t="s">
        <v>3097</v>
      </c>
      <c r="F22" s="7" t="s">
        <v>3111</v>
      </c>
      <c r="G22" s="36" t="s">
        <v>520</v>
      </c>
      <c r="H22" s="7" t="s">
        <v>3112</v>
      </c>
      <c r="I22" s="7"/>
      <c r="J22" s="7" t="s">
        <v>3113</v>
      </c>
      <c r="K22" s="7"/>
      <c r="L22" s="7" t="s">
        <v>3114</v>
      </c>
      <c r="M22" s="7"/>
      <c r="N22" s="7" t="s">
        <v>3115</v>
      </c>
      <c r="O22" s="7"/>
      <c r="P22" s="7" t="s">
        <v>57</v>
      </c>
      <c r="Q22" s="7"/>
      <c r="R22" s="7" t="s">
        <v>56</v>
      </c>
      <c r="T22" s="72"/>
      <c r="U22" s="72"/>
      <c r="V22" s="72"/>
      <c r="W22" s="72"/>
      <c r="X22" s="72"/>
      <c r="Y22" s="72"/>
      <c r="Z22" s="72"/>
      <c r="AA22" s="72"/>
    </row>
    <row r="23" spans="2:27" ht="12.75" customHeight="1" x14ac:dyDescent="0.2">
      <c r="B23" s="115"/>
      <c r="C23" s="2" t="s">
        <v>3103</v>
      </c>
      <c r="F23" s="7" t="s">
        <v>3116</v>
      </c>
      <c r="G23" s="36" t="s">
        <v>520</v>
      </c>
      <c r="H23" s="7" t="s">
        <v>3117</v>
      </c>
      <c r="I23" s="7"/>
      <c r="J23" s="7" t="s">
        <v>3118</v>
      </c>
      <c r="K23" s="7"/>
      <c r="L23" s="7" t="s">
        <v>3119</v>
      </c>
      <c r="M23" s="7"/>
      <c r="N23" s="7" t="s">
        <v>3120</v>
      </c>
      <c r="O23" s="7"/>
      <c r="P23" s="7" t="s">
        <v>223</v>
      </c>
      <c r="Q23" s="7"/>
      <c r="R23" s="7" t="s">
        <v>1465</v>
      </c>
      <c r="T23" s="72"/>
      <c r="U23" s="72"/>
      <c r="V23" s="72"/>
      <c r="W23" s="72"/>
      <c r="X23" s="72"/>
      <c r="Y23" s="72"/>
      <c r="Z23" s="72"/>
      <c r="AA23" s="72"/>
    </row>
    <row r="24" spans="2:27" ht="12.75" customHeight="1" x14ac:dyDescent="0.2">
      <c r="B24" s="115"/>
      <c r="C24" s="2" t="s">
        <v>3109</v>
      </c>
      <c r="F24" s="7" t="s">
        <v>3121</v>
      </c>
      <c r="G24" s="36" t="s">
        <v>520</v>
      </c>
      <c r="H24" s="7" t="s">
        <v>3122</v>
      </c>
      <c r="I24" s="7"/>
      <c r="J24" s="7" t="s">
        <v>3123</v>
      </c>
      <c r="K24" s="7"/>
      <c r="L24" s="7" t="s">
        <v>3122</v>
      </c>
      <c r="M24" s="7"/>
      <c r="N24" s="7" t="s">
        <v>3124</v>
      </c>
      <c r="O24" s="7"/>
      <c r="P24" s="7"/>
      <c r="Q24" s="7"/>
      <c r="R24" s="7"/>
      <c r="T24" s="72"/>
      <c r="U24" s="72"/>
      <c r="V24" s="72"/>
      <c r="W24" s="72"/>
      <c r="X24" s="72"/>
      <c r="Y24" s="72"/>
      <c r="Z24" s="72"/>
      <c r="AA24" s="72"/>
    </row>
    <row r="25" spans="2:27" ht="12.75" customHeight="1" x14ac:dyDescent="0.2">
      <c r="B25" s="115"/>
      <c r="C25" s="2" t="s">
        <v>1410</v>
      </c>
      <c r="F25" s="7" t="s">
        <v>3125</v>
      </c>
      <c r="G25" s="36" t="s">
        <v>520</v>
      </c>
      <c r="H25" s="7" t="s">
        <v>3126</v>
      </c>
      <c r="I25" s="7"/>
      <c r="J25" s="7" t="s">
        <v>3127</v>
      </c>
      <c r="K25" s="7"/>
      <c r="L25" s="7" t="s">
        <v>3126</v>
      </c>
      <c r="M25" s="7"/>
      <c r="N25" s="7" t="s">
        <v>3127</v>
      </c>
      <c r="O25" s="7"/>
      <c r="P25" s="7"/>
      <c r="Q25" s="7"/>
      <c r="R25" s="7"/>
      <c r="T25" s="72"/>
      <c r="U25" s="72"/>
      <c r="V25" s="72"/>
      <c r="W25" s="72"/>
      <c r="X25" s="72"/>
      <c r="Y25" s="72"/>
      <c r="Z25" s="72"/>
      <c r="AA25" s="72"/>
    </row>
    <row r="26" spans="2:27" ht="12.75" customHeight="1" x14ac:dyDescent="0.2">
      <c r="B26" s="115"/>
      <c r="C26" s="2" t="s">
        <v>1414</v>
      </c>
      <c r="F26" s="7" t="s">
        <v>3128</v>
      </c>
      <c r="G26" s="36" t="s">
        <v>520</v>
      </c>
      <c r="H26" s="7" t="s">
        <v>1418</v>
      </c>
      <c r="I26" s="7"/>
      <c r="J26" s="7" t="s">
        <v>1417</v>
      </c>
      <c r="K26" s="7"/>
      <c r="L26" s="7" t="s">
        <v>3129</v>
      </c>
      <c r="M26" s="7"/>
      <c r="N26" s="7" t="s">
        <v>1418</v>
      </c>
      <c r="O26" s="7"/>
      <c r="P26" s="7"/>
      <c r="Q26" s="7"/>
      <c r="R26" s="7"/>
      <c r="T26" s="72"/>
      <c r="U26" s="72"/>
      <c r="V26" s="72"/>
      <c r="W26" s="72"/>
      <c r="X26" s="72"/>
      <c r="Y26" s="72"/>
      <c r="Z26" s="72"/>
      <c r="AA26" s="72"/>
    </row>
    <row r="27" spans="2:27" ht="12.75" customHeight="1" x14ac:dyDescent="0.2">
      <c r="B27" s="115"/>
      <c r="F27" s="7"/>
      <c r="H27" s="7"/>
      <c r="I27" s="7"/>
      <c r="J27" s="7"/>
      <c r="K27" s="7"/>
      <c r="L27" s="7"/>
      <c r="M27" s="7"/>
      <c r="N27" s="7"/>
      <c r="O27" s="7"/>
      <c r="P27" s="7"/>
      <c r="Q27" s="7"/>
      <c r="R27" s="7"/>
      <c r="T27" s="72"/>
      <c r="U27" s="72"/>
      <c r="V27" s="72"/>
      <c r="W27" s="72"/>
      <c r="X27" s="72"/>
      <c r="Y27" s="72"/>
      <c r="Z27" s="72"/>
      <c r="AA27" s="72"/>
    </row>
    <row r="28" spans="2:27" ht="12.75" customHeight="1" x14ac:dyDescent="0.2">
      <c r="B28" s="9" t="s">
        <v>3130</v>
      </c>
      <c r="F28" s="7"/>
      <c r="H28" s="7"/>
      <c r="I28" s="7"/>
      <c r="J28" s="7"/>
      <c r="K28" s="7"/>
      <c r="L28" s="7"/>
      <c r="M28" s="7"/>
      <c r="N28" s="7"/>
      <c r="O28" s="7"/>
      <c r="P28" s="7"/>
      <c r="Q28" s="7"/>
      <c r="R28" s="7"/>
      <c r="T28" s="72"/>
      <c r="U28" s="72"/>
      <c r="V28" s="72"/>
      <c r="W28" s="72"/>
      <c r="X28" s="72"/>
      <c r="Y28" s="72"/>
      <c r="Z28" s="72"/>
      <c r="AA28" s="72"/>
    </row>
    <row r="29" spans="2:27" ht="12.75" customHeight="1" x14ac:dyDescent="0.2">
      <c r="B29" s="9"/>
      <c r="C29" s="2" t="s">
        <v>3131</v>
      </c>
      <c r="F29" s="7" t="s">
        <v>3132</v>
      </c>
      <c r="G29" s="36" t="s">
        <v>520</v>
      </c>
      <c r="H29" s="7" t="s">
        <v>3133</v>
      </c>
      <c r="I29" s="7"/>
      <c r="J29" s="7" t="s">
        <v>3134</v>
      </c>
      <c r="K29" s="7"/>
      <c r="L29" s="7" t="s">
        <v>3135</v>
      </c>
      <c r="M29" s="7"/>
      <c r="N29" s="7" t="s">
        <v>3136</v>
      </c>
      <c r="O29" s="7"/>
      <c r="P29" s="7" t="s">
        <v>195</v>
      </c>
      <c r="Q29" s="7"/>
      <c r="R29" s="7" t="s">
        <v>229</v>
      </c>
      <c r="T29" s="72"/>
      <c r="U29" s="72"/>
      <c r="V29" s="72"/>
      <c r="W29" s="72"/>
      <c r="X29" s="72"/>
      <c r="Y29" s="72"/>
      <c r="Z29" s="72"/>
      <c r="AA29" s="72"/>
    </row>
    <row r="30" spans="2:27" ht="12.75" customHeight="1" x14ac:dyDescent="0.2">
      <c r="B30" s="115"/>
      <c r="C30" s="2" t="s">
        <v>1419</v>
      </c>
      <c r="F30" s="7" t="s">
        <v>3137</v>
      </c>
      <c r="G30" s="36" t="s">
        <v>520</v>
      </c>
      <c r="H30" s="7" t="s">
        <v>3138</v>
      </c>
      <c r="I30" s="7"/>
      <c r="J30" s="7" t="s">
        <v>3139</v>
      </c>
      <c r="K30" s="7"/>
      <c r="L30" s="7" t="s">
        <v>3139</v>
      </c>
      <c r="M30" s="7"/>
      <c r="N30" s="7" t="s">
        <v>3140</v>
      </c>
      <c r="O30" s="7"/>
      <c r="P30" s="7"/>
      <c r="Q30" s="7"/>
      <c r="R30" s="7"/>
      <c r="T30" s="72"/>
      <c r="U30" s="72"/>
      <c r="V30" s="72"/>
      <c r="W30" s="72"/>
      <c r="X30" s="72"/>
      <c r="Y30" s="72"/>
      <c r="Z30" s="72"/>
      <c r="AA30" s="72"/>
    </row>
    <row r="31" spans="2:27" ht="12.75" customHeight="1" x14ac:dyDescent="0.2">
      <c r="B31" s="115"/>
      <c r="F31" s="7"/>
      <c r="H31" s="7"/>
      <c r="I31" s="7"/>
      <c r="J31" s="7"/>
      <c r="K31" s="7"/>
      <c r="L31" s="7"/>
      <c r="M31" s="7"/>
      <c r="N31" s="7"/>
      <c r="O31" s="7"/>
      <c r="P31" s="7"/>
      <c r="Q31" s="7"/>
      <c r="R31" s="7"/>
      <c r="T31" s="72"/>
      <c r="U31" s="72"/>
      <c r="V31" s="72"/>
      <c r="W31" s="72"/>
      <c r="X31" s="72"/>
      <c r="Y31" s="72"/>
      <c r="Z31" s="72"/>
      <c r="AA31" s="72"/>
    </row>
    <row r="32" spans="2:27" ht="12.75" customHeight="1" x14ac:dyDescent="0.2">
      <c r="B32" s="9"/>
      <c r="C32" s="2" t="s">
        <v>3141</v>
      </c>
      <c r="F32" s="7" t="s">
        <v>3142</v>
      </c>
      <c r="G32" s="36" t="s">
        <v>520</v>
      </c>
      <c r="H32" s="7" t="s">
        <v>3143</v>
      </c>
      <c r="I32" s="7"/>
      <c r="J32" s="7" t="s">
        <v>3144</v>
      </c>
      <c r="K32" s="7"/>
      <c r="L32" s="7" t="s">
        <v>3145</v>
      </c>
      <c r="M32" s="7"/>
      <c r="N32" s="7" t="s">
        <v>3146</v>
      </c>
      <c r="O32" s="7"/>
      <c r="P32" s="7" t="s">
        <v>56</v>
      </c>
      <c r="Q32" s="7"/>
      <c r="R32" s="7" t="s">
        <v>608</v>
      </c>
      <c r="T32" s="72"/>
      <c r="U32" s="72"/>
      <c r="V32" s="72"/>
      <c r="W32" s="72"/>
      <c r="X32" s="72"/>
      <c r="Y32" s="72"/>
      <c r="Z32" s="72"/>
      <c r="AA32" s="72"/>
    </row>
    <row r="33" spans="2:27" ht="12.75" customHeight="1" x14ac:dyDescent="0.2">
      <c r="B33" s="115"/>
      <c r="C33" s="2" t="s">
        <v>3147</v>
      </c>
      <c r="F33" s="7" t="s">
        <v>3148</v>
      </c>
      <c r="G33" s="36" t="s">
        <v>520</v>
      </c>
      <c r="H33" s="7" t="s">
        <v>3149</v>
      </c>
      <c r="I33" s="7"/>
      <c r="J33" s="7" t="s">
        <v>3150</v>
      </c>
      <c r="K33" s="7"/>
      <c r="L33" s="7" t="s">
        <v>3149</v>
      </c>
      <c r="M33" s="7"/>
      <c r="N33" s="7" t="s">
        <v>3140</v>
      </c>
      <c r="O33" s="7"/>
      <c r="P33" s="7"/>
      <c r="Q33" s="7"/>
      <c r="R33" s="7"/>
      <c r="T33" s="72"/>
      <c r="U33" s="72"/>
      <c r="V33" s="72"/>
      <c r="W33" s="72"/>
      <c r="X33" s="72"/>
      <c r="Y33" s="72"/>
      <c r="Z33" s="72"/>
      <c r="AA33" s="72"/>
    </row>
    <row r="34" spans="2:27" ht="12.75" customHeight="1" x14ac:dyDescent="0.2">
      <c r="B34" s="115"/>
      <c r="F34" s="7"/>
      <c r="H34" s="7"/>
      <c r="I34" s="7"/>
      <c r="J34" s="7"/>
      <c r="K34" s="7"/>
      <c r="L34" s="7"/>
      <c r="M34" s="7"/>
      <c r="N34" s="7"/>
      <c r="O34" s="7"/>
      <c r="P34" s="7"/>
      <c r="Q34" s="7"/>
      <c r="R34" s="7"/>
      <c r="T34" s="72"/>
      <c r="U34" s="72"/>
      <c r="V34" s="72"/>
      <c r="W34" s="72"/>
      <c r="X34" s="72"/>
      <c r="Y34" s="72"/>
      <c r="Z34" s="72"/>
      <c r="AA34" s="72"/>
    </row>
    <row r="35" spans="2:27" ht="12.75" customHeight="1" x14ac:dyDescent="0.2">
      <c r="B35" s="41" t="s">
        <v>3151</v>
      </c>
      <c r="F35" s="7"/>
      <c r="H35" s="7"/>
      <c r="I35" s="7"/>
      <c r="J35" s="7"/>
      <c r="K35" s="7"/>
      <c r="L35" s="7"/>
      <c r="M35" s="7"/>
      <c r="N35" s="7"/>
      <c r="O35" s="7"/>
      <c r="P35" s="7"/>
      <c r="Q35" s="7"/>
      <c r="R35" s="7"/>
      <c r="T35" s="72"/>
      <c r="U35" s="72"/>
      <c r="V35" s="72"/>
      <c r="W35" s="72"/>
      <c r="X35" s="72"/>
      <c r="Y35" s="72"/>
      <c r="Z35" s="72"/>
      <c r="AA35" s="72"/>
    </row>
    <row r="36" spans="2:27" ht="12.75" customHeight="1" x14ac:dyDescent="0.2">
      <c r="B36" s="115" t="s">
        <v>2414</v>
      </c>
      <c r="F36" s="7" t="s">
        <v>3152</v>
      </c>
      <c r="H36" s="7" t="s">
        <v>3153</v>
      </c>
      <c r="I36" s="7"/>
      <c r="J36" s="7" t="s">
        <v>3154</v>
      </c>
      <c r="K36" s="7"/>
      <c r="L36" s="7" t="s">
        <v>3155</v>
      </c>
      <c r="M36" s="7"/>
      <c r="N36" s="7" t="s">
        <v>3156</v>
      </c>
      <c r="O36" s="7"/>
      <c r="P36" s="7" t="s">
        <v>167</v>
      </c>
      <c r="Q36" s="7"/>
      <c r="R36" s="7" t="s">
        <v>195</v>
      </c>
      <c r="T36" s="72"/>
      <c r="U36" s="72"/>
      <c r="V36" s="72"/>
      <c r="W36" s="72"/>
      <c r="X36" s="72"/>
      <c r="Y36" s="72"/>
      <c r="Z36" s="72"/>
      <c r="AA36" s="72"/>
    </row>
    <row r="37" spans="2:27" ht="12.75" customHeight="1" x14ac:dyDescent="0.2">
      <c r="B37" s="115" t="s">
        <v>3157</v>
      </c>
      <c r="F37" s="7" t="s">
        <v>3158</v>
      </c>
      <c r="H37" s="7" t="s">
        <v>3159</v>
      </c>
      <c r="I37" s="7"/>
      <c r="J37" s="7" t="s">
        <v>3160</v>
      </c>
      <c r="K37" s="7"/>
      <c r="L37" s="7" t="s">
        <v>3161</v>
      </c>
      <c r="M37" s="7"/>
      <c r="N37" s="7" t="s">
        <v>3162</v>
      </c>
      <c r="O37" s="7"/>
      <c r="P37" s="7" t="s">
        <v>56</v>
      </c>
      <c r="Q37" s="7"/>
      <c r="R37" s="7" t="s">
        <v>195</v>
      </c>
      <c r="T37" s="72"/>
      <c r="U37" s="72"/>
      <c r="V37" s="72"/>
      <c r="W37" s="72"/>
      <c r="X37" s="72"/>
      <c r="Y37" s="72"/>
      <c r="Z37" s="72"/>
      <c r="AA37" s="72"/>
    </row>
    <row r="38" spans="2:27" ht="12.75" customHeight="1" x14ac:dyDescent="0.2">
      <c r="B38" s="115" t="s">
        <v>3163</v>
      </c>
      <c r="F38" s="7" t="s">
        <v>164</v>
      </c>
      <c r="H38" s="7" t="s">
        <v>3164</v>
      </c>
      <c r="I38" s="7"/>
      <c r="J38" s="7" t="s">
        <v>3165</v>
      </c>
      <c r="K38" s="7"/>
      <c r="L38" s="7" t="s">
        <v>2464</v>
      </c>
      <c r="M38" s="7"/>
      <c r="N38" s="7" t="s">
        <v>3166</v>
      </c>
      <c r="O38" s="7"/>
      <c r="P38" s="7" t="s">
        <v>369</v>
      </c>
      <c r="Q38" s="7"/>
      <c r="R38" s="7" t="s">
        <v>195</v>
      </c>
      <c r="T38" s="72"/>
      <c r="U38" s="72"/>
      <c r="V38" s="72"/>
      <c r="W38" s="72"/>
      <c r="X38" s="72"/>
      <c r="Y38" s="72"/>
      <c r="Z38" s="72"/>
      <c r="AA38" s="72"/>
    </row>
    <row r="39" spans="2:27" ht="12.75" customHeight="1" thickBot="1" x14ac:dyDescent="0.25">
      <c r="B39" s="115" t="s">
        <v>3167</v>
      </c>
      <c r="C39" s="3"/>
      <c r="F39" s="7" t="s">
        <v>3168</v>
      </c>
      <c r="H39" s="7" t="s">
        <v>3169</v>
      </c>
      <c r="I39" s="7"/>
      <c r="J39" s="7" t="s">
        <v>116</v>
      </c>
      <c r="K39" s="7"/>
      <c r="L39" s="7" t="s">
        <v>2551</v>
      </c>
      <c r="M39" s="7"/>
      <c r="N39" s="7" t="s">
        <v>3170</v>
      </c>
      <c r="O39" s="7"/>
      <c r="P39" s="7" t="s">
        <v>56</v>
      </c>
      <c r="Q39" s="7"/>
      <c r="R39" s="7" t="s">
        <v>195</v>
      </c>
      <c r="T39" s="72"/>
      <c r="U39" s="72"/>
      <c r="V39" s="72"/>
      <c r="W39" s="72"/>
      <c r="X39" s="72"/>
      <c r="Y39" s="72"/>
      <c r="Z39" s="72"/>
      <c r="AA39" s="72"/>
    </row>
    <row r="40" spans="2:27" ht="12.75" customHeight="1" thickTop="1" thickBot="1" x14ac:dyDescent="0.25">
      <c r="B40" s="9"/>
      <c r="C40" s="3" t="s">
        <v>3171</v>
      </c>
      <c r="F40" s="21" t="s">
        <v>3172</v>
      </c>
      <c r="H40" s="21" t="s">
        <v>3173</v>
      </c>
      <c r="I40" s="7"/>
      <c r="J40" s="21" t="s">
        <v>3174</v>
      </c>
      <c r="K40" s="7"/>
      <c r="L40" s="21" t="s">
        <v>3175</v>
      </c>
      <c r="M40" s="7"/>
      <c r="N40" s="21" t="s">
        <v>3176</v>
      </c>
      <c r="O40" s="7"/>
      <c r="P40" s="7" t="s">
        <v>57</v>
      </c>
      <c r="Q40" s="7"/>
      <c r="R40" s="7" t="s">
        <v>369</v>
      </c>
      <c r="T40" s="72"/>
      <c r="U40" s="72"/>
      <c r="V40" s="72"/>
      <c r="W40" s="72"/>
      <c r="X40" s="72"/>
      <c r="Y40" s="72"/>
      <c r="Z40" s="72"/>
      <c r="AA40" s="72"/>
    </row>
    <row r="41" spans="2:27" ht="12.75" customHeight="1" thickTop="1" x14ac:dyDescent="0.2">
      <c r="B41" s="9"/>
      <c r="C41" s="3"/>
      <c r="F41" s="17"/>
      <c r="H41" s="17"/>
      <c r="I41" s="7"/>
      <c r="J41" s="17"/>
      <c r="K41" s="7"/>
      <c r="L41" s="17"/>
      <c r="M41" s="7"/>
      <c r="N41" s="17"/>
      <c r="O41" s="7"/>
      <c r="P41" s="7"/>
      <c r="Q41" s="7"/>
      <c r="R41" s="7"/>
      <c r="T41" s="72"/>
      <c r="U41" s="72"/>
      <c r="V41" s="72"/>
      <c r="W41" s="72"/>
      <c r="X41" s="72"/>
      <c r="Y41" s="72"/>
      <c r="Z41" s="72"/>
      <c r="AA41" s="72"/>
    </row>
    <row r="42" spans="2:27" ht="12.75" customHeight="1" x14ac:dyDescent="0.2">
      <c r="B42" s="41" t="s">
        <v>3177</v>
      </c>
      <c r="F42" s="7"/>
      <c r="H42" s="7"/>
      <c r="I42" s="7"/>
      <c r="J42" s="7"/>
      <c r="K42" s="7"/>
      <c r="L42" s="7"/>
      <c r="M42" s="7"/>
      <c r="N42" s="7"/>
      <c r="O42" s="7"/>
      <c r="P42" s="7"/>
      <c r="Q42" s="7"/>
      <c r="R42" s="7"/>
      <c r="T42" s="72"/>
      <c r="U42" s="72"/>
      <c r="V42" s="72"/>
      <c r="W42" s="72"/>
      <c r="X42" s="72"/>
      <c r="Y42" s="72"/>
      <c r="Z42" s="72"/>
      <c r="AA42" s="72"/>
    </row>
    <row r="43" spans="2:27" ht="12.75" customHeight="1" x14ac:dyDescent="0.2">
      <c r="B43" s="115" t="s">
        <v>2414</v>
      </c>
      <c r="F43" s="7" t="s">
        <v>3178</v>
      </c>
      <c r="H43" s="7" t="s">
        <v>3179</v>
      </c>
      <c r="I43" s="7"/>
      <c r="J43" s="7" t="s">
        <v>3180</v>
      </c>
      <c r="K43" s="7"/>
      <c r="L43" s="7" t="s">
        <v>3181</v>
      </c>
      <c r="M43" s="7"/>
      <c r="N43" s="7" t="s">
        <v>3182</v>
      </c>
      <c r="O43" s="7"/>
      <c r="P43" s="7" t="s">
        <v>203</v>
      </c>
      <c r="Q43" s="7"/>
      <c r="R43" s="7" t="s">
        <v>393</v>
      </c>
      <c r="T43" s="72"/>
      <c r="U43" s="72"/>
      <c r="V43" s="72"/>
      <c r="W43" s="72"/>
      <c r="X43" s="72"/>
      <c r="Y43" s="72"/>
      <c r="Z43" s="72"/>
      <c r="AA43" s="72"/>
    </row>
    <row r="44" spans="2:27" ht="12.75" customHeight="1" x14ac:dyDescent="0.2">
      <c r="B44" s="115" t="s">
        <v>3157</v>
      </c>
      <c r="F44" s="7" t="s">
        <v>3183</v>
      </c>
      <c r="H44" s="7" t="s">
        <v>3184</v>
      </c>
      <c r="I44" s="7"/>
      <c r="J44" s="7" t="s">
        <v>3185</v>
      </c>
      <c r="K44" s="7"/>
      <c r="L44" s="7" t="s">
        <v>3186</v>
      </c>
      <c r="M44" s="7"/>
      <c r="N44" s="7" t="s">
        <v>3187</v>
      </c>
      <c r="O44" s="7"/>
      <c r="P44" s="7" t="s">
        <v>56</v>
      </c>
      <c r="Q44" s="7"/>
      <c r="R44" s="7" t="s">
        <v>195</v>
      </c>
      <c r="T44" s="72"/>
      <c r="U44" s="72"/>
      <c r="V44" s="72"/>
      <c r="W44" s="72"/>
      <c r="X44" s="72"/>
      <c r="Y44" s="72"/>
      <c r="Z44" s="72"/>
      <c r="AA44" s="72"/>
    </row>
    <row r="45" spans="2:27" ht="12.75" customHeight="1" x14ac:dyDescent="0.2">
      <c r="B45" s="115" t="s">
        <v>3163</v>
      </c>
      <c r="F45" s="7" t="s">
        <v>3188</v>
      </c>
      <c r="H45" s="7" t="s">
        <v>3188</v>
      </c>
      <c r="I45" s="7"/>
      <c r="J45" s="7" t="s">
        <v>3189</v>
      </c>
      <c r="K45" s="7"/>
      <c r="L45" s="7" t="s">
        <v>3190</v>
      </c>
      <c r="M45" s="7"/>
      <c r="N45" s="7" t="s">
        <v>3191</v>
      </c>
      <c r="O45" s="7"/>
      <c r="P45" s="7" t="s">
        <v>56</v>
      </c>
      <c r="Q45" s="7"/>
      <c r="R45" s="7" t="s">
        <v>369</v>
      </c>
      <c r="T45" s="72"/>
      <c r="U45" s="72"/>
      <c r="V45" s="72"/>
      <c r="W45" s="72"/>
      <c r="X45" s="72"/>
      <c r="Y45" s="72"/>
      <c r="Z45" s="72"/>
      <c r="AA45" s="72"/>
    </row>
    <row r="46" spans="2:27" ht="12.75" customHeight="1" thickBot="1" x14ac:dyDescent="0.25">
      <c r="B46" s="115" t="s">
        <v>3167</v>
      </c>
      <c r="F46" s="7" t="s">
        <v>3192</v>
      </c>
      <c r="H46" s="7" t="s">
        <v>3193</v>
      </c>
      <c r="I46" s="7"/>
      <c r="J46" s="7" t="s">
        <v>3194</v>
      </c>
      <c r="K46" s="7"/>
      <c r="L46" s="7" t="s">
        <v>3195</v>
      </c>
      <c r="M46" s="7"/>
      <c r="N46" s="7" t="s">
        <v>2161</v>
      </c>
      <c r="O46" s="7"/>
      <c r="P46" s="7" t="s">
        <v>56</v>
      </c>
      <c r="Q46" s="7"/>
      <c r="R46" s="7" t="s">
        <v>195</v>
      </c>
      <c r="T46" s="72"/>
      <c r="U46" s="72"/>
      <c r="V46" s="72"/>
      <c r="W46" s="72"/>
      <c r="X46" s="72"/>
      <c r="Y46" s="72"/>
      <c r="Z46" s="72"/>
      <c r="AA46" s="72"/>
    </row>
    <row r="47" spans="2:27" ht="12.75" customHeight="1" thickTop="1" thickBot="1" x14ac:dyDescent="0.25">
      <c r="B47" s="115"/>
      <c r="C47" s="3" t="s">
        <v>3171</v>
      </c>
      <c r="F47" s="21" t="s">
        <v>3196</v>
      </c>
      <c r="H47" s="21" t="s">
        <v>3197</v>
      </c>
      <c r="I47" s="7"/>
      <c r="J47" s="21" t="s">
        <v>3198</v>
      </c>
      <c r="K47" s="7"/>
      <c r="L47" s="21" t="s">
        <v>3199</v>
      </c>
      <c r="M47" s="7"/>
      <c r="N47" s="21" t="s">
        <v>3200</v>
      </c>
      <c r="O47" s="7"/>
      <c r="P47" s="7" t="s">
        <v>203</v>
      </c>
      <c r="Q47" s="7"/>
      <c r="R47" s="7" t="s">
        <v>393</v>
      </c>
      <c r="T47" s="72"/>
      <c r="U47" s="72"/>
      <c r="V47" s="72"/>
      <c r="W47" s="72"/>
      <c r="X47" s="72"/>
      <c r="Y47" s="72"/>
      <c r="Z47" s="72"/>
      <c r="AA47" s="72"/>
    </row>
    <row r="48" spans="2:27" ht="12.75" customHeight="1" thickTop="1" x14ac:dyDescent="0.2">
      <c r="B48" s="115"/>
      <c r="C48" s="3"/>
      <c r="F48" s="17"/>
      <c r="H48" s="17"/>
      <c r="I48" s="7"/>
      <c r="J48" s="17"/>
      <c r="K48" s="7"/>
      <c r="L48" s="17"/>
      <c r="M48" s="7"/>
      <c r="N48" s="17"/>
      <c r="O48" s="7"/>
      <c r="P48" s="7"/>
      <c r="Q48" s="7"/>
      <c r="R48" s="7"/>
      <c r="T48" s="72"/>
      <c r="U48" s="72"/>
      <c r="V48" s="72"/>
      <c r="W48" s="72"/>
      <c r="X48" s="72"/>
      <c r="Y48" s="72"/>
      <c r="Z48" s="72"/>
      <c r="AA48" s="72"/>
    </row>
    <row r="49" spans="1:27" ht="12.75" customHeight="1" x14ac:dyDescent="0.2">
      <c r="B49" s="41" t="s">
        <v>3201</v>
      </c>
      <c r="F49" s="7"/>
      <c r="H49" s="7"/>
      <c r="I49" s="7"/>
      <c r="J49" s="7"/>
      <c r="K49" s="7"/>
      <c r="L49" s="7"/>
      <c r="M49" s="7"/>
      <c r="N49" s="7"/>
      <c r="O49" s="7"/>
      <c r="P49" s="7"/>
      <c r="Q49" s="7"/>
      <c r="R49" s="7"/>
      <c r="T49" s="72"/>
      <c r="U49" s="72"/>
      <c r="V49" s="72"/>
      <c r="W49" s="72"/>
      <c r="X49" s="72"/>
      <c r="Y49" s="72"/>
      <c r="Z49" s="72"/>
      <c r="AA49" s="72"/>
    </row>
    <row r="50" spans="1:27" ht="12.75" customHeight="1" x14ac:dyDescent="0.2">
      <c r="B50" s="115" t="s">
        <v>3202</v>
      </c>
      <c r="F50" s="7" t="s">
        <v>3203</v>
      </c>
      <c r="H50" s="7" t="s">
        <v>3204</v>
      </c>
      <c r="I50" s="7"/>
      <c r="J50" s="7" t="s">
        <v>3205</v>
      </c>
      <c r="K50" s="7"/>
      <c r="L50" s="7" t="s">
        <v>3206</v>
      </c>
      <c r="M50" s="7"/>
      <c r="N50" s="7" t="s">
        <v>3207</v>
      </c>
      <c r="O50" s="7"/>
      <c r="P50" s="7" t="s">
        <v>56</v>
      </c>
      <c r="Q50" s="7"/>
      <c r="R50" s="7" t="s">
        <v>195</v>
      </c>
      <c r="T50" s="72"/>
      <c r="U50" s="72"/>
      <c r="V50" s="72"/>
      <c r="W50" s="72"/>
      <c r="X50" s="72"/>
      <c r="Y50" s="72"/>
      <c r="Z50" s="72"/>
      <c r="AA50" s="72"/>
    </row>
    <row r="51" spans="1:27" ht="12.75" customHeight="1" x14ac:dyDescent="0.2">
      <c r="B51" s="115" t="s">
        <v>3208</v>
      </c>
      <c r="F51" s="7" t="s">
        <v>3209</v>
      </c>
      <c r="H51" s="7" t="s">
        <v>3210</v>
      </c>
      <c r="I51" s="7"/>
      <c r="J51" s="7" t="s">
        <v>1985</v>
      </c>
      <c r="K51" s="7"/>
      <c r="L51" s="7" t="s">
        <v>225</v>
      </c>
      <c r="M51" s="7"/>
      <c r="N51" s="7" t="s">
        <v>3211</v>
      </c>
      <c r="O51" s="7"/>
      <c r="P51" s="7" t="s">
        <v>612</v>
      </c>
      <c r="Q51" s="7"/>
      <c r="R51" s="7" t="s">
        <v>304</v>
      </c>
      <c r="T51" s="72"/>
      <c r="U51" s="72"/>
      <c r="V51" s="72"/>
      <c r="W51" s="72"/>
      <c r="X51" s="72"/>
      <c r="Y51" s="72"/>
      <c r="Z51" s="72"/>
      <c r="AA51" s="72"/>
    </row>
    <row r="52" spans="1:27" ht="12.75" customHeight="1" thickBot="1" x14ac:dyDescent="0.25">
      <c r="B52" s="115" t="s">
        <v>3212</v>
      </c>
      <c r="F52" s="7" t="s">
        <v>164</v>
      </c>
      <c r="H52" s="7" t="s">
        <v>3164</v>
      </c>
      <c r="I52" s="7"/>
      <c r="J52" s="7" t="s">
        <v>3165</v>
      </c>
      <c r="K52" s="7"/>
      <c r="L52" s="7" t="s">
        <v>2464</v>
      </c>
      <c r="M52" s="7"/>
      <c r="N52" s="7" t="s">
        <v>3166</v>
      </c>
      <c r="O52" s="7"/>
      <c r="P52" s="7" t="s">
        <v>369</v>
      </c>
      <c r="Q52" s="7"/>
      <c r="R52" s="7" t="s">
        <v>195</v>
      </c>
      <c r="T52" s="72"/>
      <c r="U52" s="72"/>
      <c r="V52" s="72"/>
      <c r="W52" s="72"/>
      <c r="X52" s="72"/>
      <c r="Y52" s="72"/>
      <c r="Z52" s="72"/>
      <c r="AA52" s="72"/>
    </row>
    <row r="53" spans="1:27" ht="12.75" customHeight="1" thickTop="1" thickBot="1" x14ac:dyDescent="0.25">
      <c r="B53" s="115"/>
      <c r="C53" s="3" t="s">
        <v>3213</v>
      </c>
      <c r="F53" s="21" t="s">
        <v>3214</v>
      </c>
      <c r="H53" s="21" t="s">
        <v>3215</v>
      </c>
      <c r="I53" s="7"/>
      <c r="J53" s="21" t="s">
        <v>3216</v>
      </c>
      <c r="K53" s="7"/>
      <c r="L53" s="21" t="s">
        <v>3217</v>
      </c>
      <c r="M53" s="7"/>
      <c r="N53" s="21" t="s">
        <v>3218</v>
      </c>
      <c r="O53" s="7"/>
      <c r="P53" s="7" t="s">
        <v>393</v>
      </c>
      <c r="Q53" s="7"/>
      <c r="R53" s="7" t="s">
        <v>223</v>
      </c>
      <c r="T53" s="72"/>
      <c r="U53" s="72"/>
      <c r="V53" s="72"/>
      <c r="W53" s="72"/>
      <c r="X53" s="72"/>
      <c r="Y53" s="72"/>
      <c r="Z53" s="72"/>
      <c r="AA53" s="72"/>
    </row>
    <row r="54" spans="1:27" customFormat="1" ht="12.75" customHeight="1" thickTop="1" x14ac:dyDescent="0.25">
      <c r="A54" s="32"/>
      <c r="B54" s="33"/>
      <c r="C54" s="33"/>
      <c r="D54" s="33"/>
      <c r="E54" s="33"/>
      <c r="F54" s="68"/>
      <c r="G54" s="33"/>
      <c r="H54" s="68"/>
      <c r="I54" s="68"/>
      <c r="J54" s="68"/>
      <c r="K54" s="68"/>
      <c r="L54" s="68"/>
      <c r="M54" s="68"/>
      <c r="N54" s="68"/>
      <c r="O54" s="68"/>
      <c r="P54" s="68"/>
      <c r="Q54" s="68"/>
      <c r="R54" s="68"/>
      <c r="S54" s="68"/>
      <c r="T54" s="69"/>
      <c r="U54" s="69"/>
      <c r="V54" s="69"/>
      <c r="W54" s="69"/>
      <c r="X54" s="69"/>
      <c r="Y54" s="70"/>
      <c r="Z54" s="70"/>
      <c r="AA54" s="70"/>
    </row>
    <row r="55" spans="1:27" customFormat="1" ht="12.75" customHeight="1" x14ac:dyDescent="0.25">
      <c r="A55" s="32"/>
      <c r="B55" s="34"/>
      <c r="C55" s="34"/>
      <c r="D55" s="34"/>
      <c r="E55" s="34"/>
      <c r="F55" s="34"/>
      <c r="G55" s="34"/>
      <c r="H55" s="34"/>
      <c r="I55" s="34"/>
      <c r="J55" s="34"/>
      <c r="K55" s="34"/>
      <c r="L55" s="34"/>
      <c r="M55" s="34"/>
      <c r="N55" s="34"/>
      <c r="O55" s="34"/>
      <c r="P55" s="34"/>
      <c r="Q55" s="34"/>
      <c r="R55" s="34"/>
      <c r="S55" s="34"/>
      <c r="T55" s="71"/>
      <c r="U55" s="71"/>
      <c r="V55" s="71"/>
      <c r="W55" s="71"/>
      <c r="X55" s="71"/>
      <c r="Y55" s="70"/>
      <c r="Z55" s="70"/>
      <c r="AA55" s="70"/>
    </row>
    <row r="56" spans="1:27" ht="12.75" customHeight="1" x14ac:dyDescent="0.2">
      <c r="B56" s="65" t="s">
        <v>141</v>
      </c>
      <c r="C56" s="65" t="s">
        <v>3219</v>
      </c>
      <c r="T56" s="72"/>
      <c r="U56" s="72"/>
      <c r="V56" s="72"/>
      <c r="W56" s="72"/>
      <c r="X56" s="72"/>
      <c r="Y56" s="72"/>
      <c r="Z56" s="72"/>
      <c r="AA56" s="72"/>
    </row>
    <row r="57" spans="1:27" ht="12.75" customHeight="1" x14ac:dyDescent="0.2">
      <c r="B57" s="8"/>
      <c r="C57" s="8" t="s">
        <v>3220</v>
      </c>
      <c r="T57" s="72"/>
      <c r="U57" s="72"/>
      <c r="V57" s="72"/>
      <c r="W57" s="72"/>
      <c r="X57" s="72"/>
      <c r="Y57" s="72"/>
      <c r="Z57" s="72"/>
      <c r="AA57" s="72"/>
    </row>
    <row r="58" spans="1:27" ht="12.75" customHeight="1" x14ac:dyDescent="0.2">
      <c r="B58" s="8"/>
      <c r="C58" s="8" t="s">
        <v>3221</v>
      </c>
      <c r="T58" s="72"/>
      <c r="U58" s="72"/>
      <c r="V58" s="72"/>
      <c r="W58" s="72"/>
      <c r="X58" s="72"/>
      <c r="Y58" s="72"/>
      <c r="Z58" s="72"/>
      <c r="AA58" s="72"/>
    </row>
    <row r="59" spans="1:27" ht="12.75" customHeight="1" x14ac:dyDescent="0.2">
      <c r="B59" s="8"/>
      <c r="C59" s="8" t="s">
        <v>3222</v>
      </c>
      <c r="T59" s="72"/>
      <c r="U59" s="72"/>
      <c r="V59" s="72"/>
      <c r="W59" s="72"/>
      <c r="X59" s="72"/>
      <c r="Y59" s="72"/>
      <c r="Z59" s="72"/>
      <c r="AA59" s="72"/>
    </row>
    <row r="60" spans="1:27" ht="12.75" customHeight="1" x14ac:dyDescent="0.2">
      <c r="B60" s="8" t="s">
        <v>144</v>
      </c>
      <c r="C60" s="8" t="s">
        <v>3223</v>
      </c>
      <c r="T60" s="72"/>
      <c r="U60" s="72"/>
      <c r="V60" s="72"/>
      <c r="W60" s="72"/>
      <c r="X60" s="72"/>
      <c r="Y60" s="72"/>
      <c r="Z60" s="72"/>
      <c r="AA60" s="72"/>
    </row>
    <row r="61" spans="1:27" ht="12.75" customHeight="1" x14ac:dyDescent="0.2">
      <c r="B61" s="8" t="s">
        <v>147</v>
      </c>
      <c r="C61" s="8" t="s">
        <v>3224</v>
      </c>
    </row>
    <row r="62" spans="1:27" ht="12.75" customHeight="1" x14ac:dyDescent="0.2">
      <c r="B62" s="8" t="s">
        <v>518</v>
      </c>
      <c r="C62" s="8" t="s">
        <v>3225</v>
      </c>
    </row>
    <row r="63" spans="1:27" ht="12.75" customHeight="1" x14ac:dyDescent="0.2">
      <c r="B63" s="8" t="s">
        <v>520</v>
      </c>
      <c r="C63" s="8" t="s">
        <v>1433</v>
      </c>
    </row>
    <row r="64" spans="1:27" ht="12.75" customHeight="1" x14ac:dyDescent="0.2">
      <c r="B64" s="8"/>
      <c r="C64" s="8"/>
    </row>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sheetData>
  <mergeCells count="2">
    <mergeCell ref="P4:R4"/>
    <mergeCell ref="P5:R5"/>
  </mergeCells>
  <printOptions horizontalCentered="1"/>
  <pageMargins left="0" right="0" top="0" bottom="0" header="0" footer="0"/>
  <pageSetup scale="56" orientation="landscape" r:id="rId1"/>
  <ignoredErrors>
    <ignoredError sqref="F7:R53" numberStoredAsText="1"/>
  </ignoredError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pageSetUpPr fitToPage="1"/>
  </sheetPr>
  <dimension ref="A1:Z235"/>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v>
      </c>
    </row>
    <row r="3" spans="2:18" ht="12.75" customHeight="1" x14ac:dyDescent="0.2">
      <c r="B3" s="3" t="s">
        <v>2</v>
      </c>
    </row>
    <row r="4" spans="2:18" ht="12.75" customHeight="1" x14ac:dyDescent="0.2">
      <c r="B4" s="3"/>
    </row>
    <row r="5" spans="2:18" ht="12.75" customHeight="1" thickBot="1" x14ac:dyDescent="0.25">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F7" s="5" t="s">
        <v>5</v>
      </c>
      <c r="H7" s="5" t="s">
        <v>6</v>
      </c>
      <c r="J7" s="5" t="s">
        <v>7</v>
      </c>
      <c r="L7" s="5" t="s">
        <v>8</v>
      </c>
      <c r="N7" s="5" t="s">
        <v>9</v>
      </c>
      <c r="P7" s="5" t="s">
        <v>6</v>
      </c>
      <c r="R7" s="5" t="s">
        <v>9</v>
      </c>
    </row>
    <row r="8" spans="2:18" ht="12.75" customHeight="1" thickTop="1" x14ac:dyDescent="0.2">
      <c r="B8" s="6" t="s">
        <v>10</v>
      </c>
      <c r="F8" s="7"/>
      <c r="G8" s="7"/>
      <c r="H8" s="7"/>
      <c r="I8" s="7"/>
      <c r="J8" s="7"/>
      <c r="K8" s="7"/>
      <c r="L8" s="7"/>
      <c r="M8" s="7"/>
      <c r="N8" s="7"/>
      <c r="O8" s="7"/>
      <c r="P8" s="7"/>
      <c r="Q8" s="7"/>
      <c r="R8" s="7"/>
    </row>
    <row r="9" spans="2:18" ht="12.75" customHeight="1" x14ac:dyDescent="0.2">
      <c r="B9" s="3" t="s">
        <v>11</v>
      </c>
      <c r="F9" s="7"/>
      <c r="G9" s="7"/>
      <c r="H9" s="7"/>
      <c r="I9" s="7"/>
      <c r="J9" s="7"/>
      <c r="K9" s="7"/>
      <c r="L9" s="7"/>
      <c r="M9" s="7"/>
      <c r="N9" s="7"/>
      <c r="O9" s="7"/>
      <c r="P9" s="7"/>
      <c r="Q9" s="7"/>
      <c r="R9" s="7"/>
    </row>
    <row r="10" spans="2:18" ht="12.75" customHeight="1" x14ac:dyDescent="0.2">
      <c r="B10" s="74"/>
      <c r="C10" s="74" t="s">
        <v>12</v>
      </c>
      <c r="F10" s="7" t="s">
        <v>13</v>
      </c>
      <c r="G10" s="7"/>
      <c r="H10" s="7" t="s">
        <v>14</v>
      </c>
      <c r="I10" s="7"/>
      <c r="J10" s="7" t="s">
        <v>15</v>
      </c>
      <c r="K10" s="7"/>
      <c r="L10" s="7" t="s">
        <v>16</v>
      </c>
      <c r="M10" s="7"/>
      <c r="N10" s="7" t="s">
        <v>17</v>
      </c>
      <c r="O10" s="7"/>
      <c r="P10" s="7" t="s">
        <v>18</v>
      </c>
      <c r="Q10" s="7"/>
      <c r="R10" s="7" t="s">
        <v>19</v>
      </c>
    </row>
    <row r="11" spans="2:18" ht="12.75" customHeight="1" thickBot="1" x14ac:dyDescent="0.25">
      <c r="B11" s="74"/>
      <c r="C11" s="74" t="s">
        <v>20</v>
      </c>
      <c r="F11" s="7" t="s">
        <v>21</v>
      </c>
      <c r="G11" s="7"/>
      <c r="H11" s="7" t="s">
        <v>22</v>
      </c>
      <c r="I11" s="7"/>
      <c r="J11" s="7" t="s">
        <v>23</v>
      </c>
      <c r="K11" s="7"/>
      <c r="L11" s="7" t="s">
        <v>24</v>
      </c>
      <c r="M11" s="7"/>
      <c r="N11" s="7" t="s">
        <v>25</v>
      </c>
      <c r="O11" s="7"/>
      <c r="P11" s="7" t="s">
        <v>26</v>
      </c>
      <c r="Q11" s="7"/>
      <c r="R11" s="7" t="s">
        <v>27</v>
      </c>
    </row>
    <row r="12" spans="2:18" ht="12.75" customHeight="1" x14ac:dyDescent="0.2">
      <c r="B12" s="73"/>
      <c r="C12" s="75" t="s">
        <v>28</v>
      </c>
      <c r="F12" s="15" t="s">
        <v>29</v>
      </c>
      <c r="G12" s="7"/>
      <c r="H12" s="15" t="s">
        <v>30</v>
      </c>
      <c r="I12" s="7"/>
      <c r="J12" s="15" t="s">
        <v>31</v>
      </c>
      <c r="K12" s="7"/>
      <c r="L12" s="15" t="s">
        <v>32</v>
      </c>
      <c r="M12" s="7"/>
      <c r="N12" s="15" t="s">
        <v>33</v>
      </c>
      <c r="O12" s="7"/>
      <c r="P12" s="7" t="s">
        <v>34</v>
      </c>
      <c r="Q12" s="7"/>
      <c r="R12" s="7" t="s">
        <v>35</v>
      </c>
    </row>
    <row r="13" spans="2:18" ht="12.75" customHeight="1" x14ac:dyDescent="0.2">
      <c r="B13" s="73"/>
      <c r="C13" s="74" t="s">
        <v>36</v>
      </c>
      <c r="F13" s="7"/>
      <c r="G13" s="7"/>
      <c r="H13" s="7"/>
      <c r="I13" s="7"/>
      <c r="J13" s="7"/>
      <c r="K13" s="7"/>
      <c r="L13" s="7"/>
      <c r="M13" s="7"/>
      <c r="N13" s="7"/>
      <c r="O13" s="7"/>
      <c r="P13" s="7"/>
      <c r="Q13" s="7"/>
      <c r="R13" s="7"/>
    </row>
    <row r="14" spans="2:18" ht="12.75" customHeight="1" thickBot="1" x14ac:dyDescent="0.25">
      <c r="B14" s="74"/>
      <c r="C14" s="76" t="s">
        <v>37</v>
      </c>
      <c r="F14" s="7" t="s">
        <v>38</v>
      </c>
      <c r="G14" s="7"/>
      <c r="H14" s="7" t="s">
        <v>39</v>
      </c>
      <c r="I14" s="7"/>
      <c r="J14" s="7" t="s">
        <v>40</v>
      </c>
      <c r="K14" s="7"/>
      <c r="L14" s="7" t="s">
        <v>41</v>
      </c>
      <c r="M14" s="7"/>
      <c r="N14" s="7" t="s">
        <v>42</v>
      </c>
      <c r="O14" s="7"/>
      <c r="P14" s="7" t="s">
        <v>43</v>
      </c>
      <c r="Q14" s="7"/>
      <c r="R14" s="7" t="s">
        <v>35</v>
      </c>
    </row>
    <row r="15" spans="2:18" ht="12.75" customHeight="1" thickBot="1" x14ac:dyDescent="0.25">
      <c r="B15" s="73"/>
      <c r="C15" s="75" t="s">
        <v>44</v>
      </c>
      <c r="F15" s="13" t="s">
        <v>45</v>
      </c>
      <c r="G15" s="7"/>
      <c r="H15" s="13" t="s">
        <v>46</v>
      </c>
      <c r="I15" s="7"/>
      <c r="J15" s="13" t="s">
        <v>47</v>
      </c>
      <c r="K15" s="7"/>
      <c r="L15" s="13" t="s">
        <v>48</v>
      </c>
      <c r="M15" s="7"/>
      <c r="N15" s="13" t="s">
        <v>49</v>
      </c>
      <c r="O15" s="7"/>
      <c r="P15" s="7" t="s">
        <v>34</v>
      </c>
      <c r="Q15" s="7"/>
      <c r="R15" s="7" t="s">
        <v>35</v>
      </c>
    </row>
    <row r="16" spans="2:18" ht="12.75" customHeight="1" thickTop="1" x14ac:dyDescent="0.2">
      <c r="B16" s="73"/>
      <c r="C16" s="73"/>
      <c r="F16" s="17"/>
      <c r="G16" s="7"/>
      <c r="H16" s="17"/>
      <c r="I16" s="7"/>
      <c r="J16" s="17"/>
      <c r="K16" s="7"/>
      <c r="L16" s="17"/>
      <c r="M16" s="7"/>
      <c r="N16" s="17"/>
      <c r="O16" s="7"/>
      <c r="P16" s="7"/>
      <c r="Q16" s="7"/>
      <c r="R16" s="7"/>
    </row>
    <row r="17" spans="2:18" ht="12.75" customHeight="1" thickBot="1" x14ac:dyDescent="0.25">
      <c r="B17" s="74"/>
      <c r="C17" s="74" t="s">
        <v>50</v>
      </c>
      <c r="F17" s="7" t="s">
        <v>51</v>
      </c>
      <c r="G17" s="7"/>
      <c r="H17" s="7" t="s">
        <v>52</v>
      </c>
      <c r="I17" s="7"/>
      <c r="J17" s="7" t="s">
        <v>53</v>
      </c>
      <c r="K17" s="7"/>
      <c r="L17" s="7" t="s">
        <v>54</v>
      </c>
      <c r="M17" s="7"/>
      <c r="N17" s="7" t="s">
        <v>55</v>
      </c>
      <c r="O17" s="7"/>
      <c r="P17" s="7" t="s">
        <v>56</v>
      </c>
      <c r="Q17" s="7"/>
      <c r="R17" s="7" t="s">
        <v>57</v>
      </c>
    </row>
    <row r="18" spans="2:18" ht="12.75" customHeight="1" thickBot="1" x14ac:dyDescent="0.25">
      <c r="B18" s="73"/>
      <c r="C18" s="73" t="s">
        <v>58</v>
      </c>
      <c r="F18" s="13" t="s">
        <v>59</v>
      </c>
      <c r="G18" s="7"/>
      <c r="H18" s="13" t="s">
        <v>60</v>
      </c>
      <c r="I18" s="7"/>
      <c r="J18" s="13" t="s">
        <v>61</v>
      </c>
      <c r="K18" s="7"/>
      <c r="L18" s="13" t="s">
        <v>62</v>
      </c>
      <c r="M18" s="7"/>
      <c r="N18" s="13" t="s">
        <v>63</v>
      </c>
      <c r="O18" s="7"/>
      <c r="P18" s="7" t="s">
        <v>34</v>
      </c>
      <c r="Q18" s="7"/>
      <c r="R18" s="7" t="s">
        <v>64</v>
      </c>
    </row>
    <row r="19" spans="2:18" ht="12.75" customHeight="1" thickTop="1" x14ac:dyDescent="0.2">
      <c r="B19" s="73"/>
      <c r="C19" s="73"/>
      <c r="F19" s="17"/>
      <c r="G19" s="7"/>
      <c r="H19" s="17"/>
      <c r="I19" s="7"/>
      <c r="J19" s="17"/>
      <c r="K19" s="7"/>
      <c r="L19" s="17"/>
      <c r="M19" s="7"/>
      <c r="N19" s="17"/>
      <c r="O19" s="7"/>
      <c r="P19" s="7"/>
      <c r="Q19" s="7"/>
      <c r="R19" s="7"/>
    </row>
    <row r="20" spans="2:18" ht="12.75" customHeight="1" x14ac:dyDescent="0.2">
      <c r="B20" s="73" t="s">
        <v>65</v>
      </c>
      <c r="C20" s="74"/>
      <c r="F20" s="7"/>
      <c r="G20" s="7"/>
      <c r="H20" s="7"/>
      <c r="I20" s="7"/>
      <c r="J20" s="7"/>
      <c r="K20" s="7"/>
      <c r="L20" s="7"/>
      <c r="M20" s="7"/>
      <c r="N20" s="7"/>
      <c r="O20" s="7"/>
      <c r="P20" s="7"/>
      <c r="Q20" s="7"/>
      <c r="R20" s="7"/>
    </row>
    <row r="21" spans="2:18" ht="12.75" customHeight="1" x14ac:dyDescent="0.2">
      <c r="B21" s="73"/>
      <c r="C21" s="73" t="s">
        <v>44</v>
      </c>
      <c r="F21" s="7" t="s">
        <v>45</v>
      </c>
      <c r="G21" s="7"/>
      <c r="H21" s="7" t="s">
        <v>46</v>
      </c>
      <c r="I21" s="7"/>
      <c r="J21" s="7" t="s">
        <v>47</v>
      </c>
      <c r="K21" s="7"/>
      <c r="L21" s="7" t="s">
        <v>48</v>
      </c>
      <c r="M21" s="7"/>
      <c r="N21" s="7" t="s">
        <v>49</v>
      </c>
      <c r="O21" s="7"/>
      <c r="P21" s="7" t="s">
        <v>34</v>
      </c>
      <c r="Q21" s="7"/>
      <c r="R21" s="7" t="s">
        <v>35</v>
      </c>
    </row>
    <row r="22" spans="2:18" ht="12.75" customHeight="1" x14ac:dyDescent="0.2">
      <c r="B22" s="74"/>
      <c r="C22" s="74" t="s">
        <v>50</v>
      </c>
      <c r="F22" s="7" t="s">
        <v>51</v>
      </c>
      <c r="G22" s="7"/>
      <c r="H22" s="7" t="s">
        <v>52</v>
      </c>
      <c r="I22" s="7"/>
      <c r="J22" s="7" t="s">
        <v>53</v>
      </c>
      <c r="K22" s="7"/>
      <c r="L22" s="7" t="s">
        <v>54</v>
      </c>
      <c r="M22" s="7"/>
      <c r="N22" s="7" t="s">
        <v>55</v>
      </c>
      <c r="O22" s="7"/>
      <c r="P22" s="7" t="s">
        <v>56</v>
      </c>
      <c r="Q22" s="7"/>
      <c r="R22" s="7" t="s">
        <v>57</v>
      </c>
    </row>
    <row r="23" spans="2:18" ht="12.75" customHeight="1" x14ac:dyDescent="0.2">
      <c r="B23" s="73"/>
      <c r="C23" s="74" t="s">
        <v>66</v>
      </c>
      <c r="F23" s="7"/>
      <c r="G23" s="7"/>
      <c r="H23" s="7"/>
      <c r="I23" s="7"/>
      <c r="J23" s="7"/>
      <c r="K23" s="7"/>
      <c r="L23" s="7"/>
      <c r="M23" s="7"/>
      <c r="N23" s="7"/>
      <c r="O23" s="7"/>
      <c r="P23" s="7"/>
      <c r="Q23" s="7"/>
      <c r="R23" s="7"/>
    </row>
    <row r="24" spans="2:18" ht="12.75" customHeight="1" x14ac:dyDescent="0.2">
      <c r="B24" s="73"/>
      <c r="C24" s="76" t="s">
        <v>67</v>
      </c>
      <c r="F24" s="7"/>
      <c r="G24" s="7"/>
      <c r="H24" s="7"/>
      <c r="I24" s="7"/>
      <c r="J24" s="7"/>
      <c r="K24" s="7"/>
      <c r="L24" s="7"/>
      <c r="M24" s="7"/>
      <c r="N24" s="7"/>
      <c r="O24" s="7"/>
      <c r="P24" s="7"/>
      <c r="Q24" s="7"/>
      <c r="R24" s="7"/>
    </row>
    <row r="25" spans="2:18" ht="12.75" customHeight="1" x14ac:dyDescent="0.2">
      <c r="B25" s="73"/>
      <c r="C25" s="76" t="s">
        <v>68</v>
      </c>
      <c r="F25" s="7"/>
      <c r="G25" s="7"/>
      <c r="H25" s="7"/>
      <c r="I25" s="7"/>
      <c r="J25" s="7"/>
      <c r="K25" s="7"/>
      <c r="L25" s="7"/>
      <c r="M25" s="7"/>
      <c r="N25" s="7"/>
      <c r="O25" s="7"/>
      <c r="P25" s="7"/>
      <c r="Q25" s="7"/>
      <c r="R25" s="7"/>
    </row>
    <row r="26" spans="2:18" ht="12.75" customHeight="1" thickBot="1" x14ac:dyDescent="0.25">
      <c r="B26" s="74"/>
      <c r="C26" s="76" t="s">
        <v>69</v>
      </c>
      <c r="F26" s="7" t="s">
        <v>70</v>
      </c>
      <c r="G26" s="7"/>
      <c r="H26" s="7" t="s">
        <v>71</v>
      </c>
      <c r="I26" s="7"/>
      <c r="J26" s="7" t="s">
        <v>72</v>
      </c>
      <c r="K26" s="7"/>
      <c r="L26" s="7" t="s">
        <v>73</v>
      </c>
      <c r="M26" s="7"/>
      <c r="N26" s="7" t="s">
        <v>74</v>
      </c>
      <c r="O26" s="7"/>
      <c r="P26" s="7" t="s">
        <v>75</v>
      </c>
      <c r="Q26" s="7"/>
      <c r="R26" s="7" t="s">
        <v>76</v>
      </c>
    </row>
    <row r="27" spans="2:18" ht="12.75" customHeight="1" thickBot="1" x14ac:dyDescent="0.25">
      <c r="B27" s="73"/>
      <c r="C27" s="73" t="s">
        <v>77</v>
      </c>
      <c r="F27" s="15" t="s">
        <v>78</v>
      </c>
      <c r="G27" s="7"/>
      <c r="H27" s="15" t="s">
        <v>79</v>
      </c>
      <c r="I27" s="7"/>
      <c r="J27" s="15" t="s">
        <v>80</v>
      </c>
      <c r="K27" s="7"/>
      <c r="L27" s="15" t="s">
        <v>81</v>
      </c>
      <c r="M27" s="7"/>
      <c r="N27" s="15" t="s">
        <v>82</v>
      </c>
      <c r="O27" s="7"/>
      <c r="P27" s="7" t="s">
        <v>56</v>
      </c>
      <c r="Q27" s="7"/>
      <c r="R27" s="7" t="s">
        <v>57</v>
      </c>
    </row>
    <row r="28" spans="2:18" ht="12.75" customHeight="1" thickBot="1" x14ac:dyDescent="0.25">
      <c r="B28" s="73"/>
      <c r="C28" s="73" t="s">
        <v>58</v>
      </c>
      <c r="F28" s="13" t="s">
        <v>83</v>
      </c>
      <c r="G28" s="7"/>
      <c r="H28" s="13" t="s">
        <v>60</v>
      </c>
      <c r="I28" s="7"/>
      <c r="J28" s="13" t="s">
        <v>61</v>
      </c>
      <c r="K28" s="7"/>
      <c r="L28" s="13" t="s">
        <v>84</v>
      </c>
      <c r="M28" s="7"/>
      <c r="N28" s="13" t="s">
        <v>85</v>
      </c>
      <c r="O28" s="7"/>
      <c r="P28" s="7" t="s">
        <v>34</v>
      </c>
      <c r="Q28" s="7"/>
      <c r="R28" s="7" t="s">
        <v>86</v>
      </c>
    </row>
    <row r="29" spans="2:18" ht="12.75" customHeight="1" thickTop="1" x14ac:dyDescent="0.2">
      <c r="C29" s="3"/>
      <c r="F29" s="17"/>
      <c r="G29" s="7"/>
      <c r="H29" s="17"/>
      <c r="I29" s="7"/>
      <c r="J29" s="17"/>
      <c r="K29" s="7"/>
      <c r="L29" s="17"/>
      <c r="M29" s="7"/>
      <c r="N29" s="17"/>
      <c r="O29" s="7"/>
      <c r="P29" s="7"/>
      <c r="Q29" s="7"/>
      <c r="R29" s="7"/>
    </row>
    <row r="30" spans="2:18" ht="12.75" customHeight="1" x14ac:dyDescent="0.2">
      <c r="B30" s="6" t="s">
        <v>87</v>
      </c>
      <c r="F30" s="7"/>
      <c r="G30" s="7"/>
      <c r="H30" s="7"/>
      <c r="I30" s="7"/>
      <c r="J30" s="7"/>
      <c r="K30" s="7"/>
      <c r="L30" s="7"/>
      <c r="M30" s="7"/>
      <c r="N30" s="7"/>
      <c r="O30" s="7"/>
      <c r="P30" s="7"/>
      <c r="Q30" s="7"/>
      <c r="R30" s="7"/>
    </row>
    <row r="31" spans="2:18" ht="12.75" customHeight="1" x14ac:dyDescent="0.2">
      <c r="B31" s="2" t="s">
        <v>88</v>
      </c>
      <c r="F31" s="7" t="s">
        <v>89</v>
      </c>
      <c r="G31" s="7"/>
      <c r="H31" s="7" t="s">
        <v>89</v>
      </c>
      <c r="I31" s="7"/>
      <c r="J31" s="128" t="s">
        <v>89</v>
      </c>
      <c r="K31" s="36" t="s">
        <v>3327</v>
      </c>
      <c r="L31" s="7" t="s">
        <v>90</v>
      </c>
      <c r="M31" s="7"/>
      <c r="N31" s="7" t="s">
        <v>90</v>
      </c>
      <c r="O31" s="7"/>
      <c r="P31" s="7" t="s">
        <v>56</v>
      </c>
      <c r="Q31" s="7"/>
      <c r="R31" s="7" t="s">
        <v>91</v>
      </c>
    </row>
    <row r="32" spans="2:18" ht="12.75" customHeight="1" x14ac:dyDescent="0.2">
      <c r="B32" s="2" t="s">
        <v>92</v>
      </c>
      <c r="F32" s="7" t="s">
        <v>93</v>
      </c>
      <c r="G32" s="7"/>
      <c r="H32" s="7" t="s">
        <v>94</v>
      </c>
      <c r="I32" s="7"/>
      <c r="J32" s="7" t="s">
        <v>95</v>
      </c>
      <c r="K32" s="7"/>
      <c r="L32" s="7" t="s">
        <v>96</v>
      </c>
      <c r="M32" s="7"/>
      <c r="N32" s="7" t="s">
        <v>97</v>
      </c>
      <c r="O32" s="7"/>
      <c r="P32" s="7"/>
      <c r="Q32" s="7"/>
      <c r="R32" s="7"/>
    </row>
    <row r="33" spans="1:26" ht="12.75" customHeight="1" x14ac:dyDescent="0.2">
      <c r="F33" s="7"/>
      <c r="G33" s="7"/>
      <c r="H33" s="7"/>
      <c r="I33" s="7"/>
      <c r="J33" s="7"/>
      <c r="K33" s="7"/>
      <c r="L33" s="7"/>
      <c r="M33" s="7"/>
      <c r="N33" s="7"/>
      <c r="O33" s="7"/>
      <c r="P33" s="7"/>
      <c r="Q33" s="7"/>
      <c r="R33" s="7"/>
      <c r="T33" s="72"/>
      <c r="U33" s="72"/>
      <c r="V33" s="72"/>
      <c r="W33" s="72"/>
      <c r="X33" s="72"/>
      <c r="Y33" s="72"/>
      <c r="Z33" s="72"/>
    </row>
    <row r="34" spans="1:26" ht="12.75" customHeight="1" x14ac:dyDescent="0.2">
      <c r="B34" s="6" t="s">
        <v>98</v>
      </c>
      <c r="F34" s="7"/>
      <c r="G34" s="7"/>
      <c r="H34" s="7"/>
      <c r="I34" s="7"/>
      <c r="J34" s="7"/>
      <c r="K34" s="7"/>
      <c r="L34" s="7"/>
      <c r="M34" s="7"/>
      <c r="N34" s="7"/>
      <c r="O34" s="7"/>
      <c r="P34" s="7"/>
      <c r="Q34" s="7"/>
      <c r="R34" s="7"/>
      <c r="T34" s="72"/>
      <c r="U34" s="72"/>
      <c r="V34" s="72"/>
      <c r="W34" s="72"/>
      <c r="X34" s="72"/>
      <c r="Y34" s="72"/>
      <c r="Z34" s="72"/>
    </row>
    <row r="35" spans="1:26" ht="12.75" customHeight="1" x14ac:dyDescent="0.2">
      <c r="B35" s="2" t="s">
        <v>99</v>
      </c>
      <c r="F35" s="7" t="s">
        <v>100</v>
      </c>
      <c r="G35" s="7"/>
      <c r="H35" s="7" t="s">
        <v>101</v>
      </c>
      <c r="I35" s="7"/>
      <c r="J35" s="7" t="s">
        <v>102</v>
      </c>
      <c r="K35" s="7"/>
      <c r="L35" s="7" t="s">
        <v>103</v>
      </c>
      <c r="M35" s="7"/>
      <c r="N35" s="7" t="s">
        <v>104</v>
      </c>
      <c r="O35" s="7"/>
      <c r="P35" s="7" t="s">
        <v>105</v>
      </c>
      <c r="Q35" s="7"/>
      <c r="R35" s="7" t="s">
        <v>106</v>
      </c>
      <c r="T35" s="72"/>
      <c r="U35" s="72"/>
      <c r="V35" s="72"/>
      <c r="W35" s="72"/>
      <c r="X35" s="72"/>
      <c r="Y35" s="72"/>
      <c r="Z35" s="72"/>
    </row>
    <row r="36" spans="1:26" ht="12.75" customHeight="1" x14ac:dyDescent="0.2">
      <c r="B36" s="2" t="s">
        <v>107</v>
      </c>
      <c r="F36" s="7" t="s">
        <v>108</v>
      </c>
      <c r="G36" s="7"/>
      <c r="H36" s="7" t="s">
        <v>109</v>
      </c>
      <c r="I36" s="7"/>
      <c r="J36" s="7" t="s">
        <v>110</v>
      </c>
      <c r="K36" s="7"/>
      <c r="L36" s="7" t="s">
        <v>111</v>
      </c>
      <c r="M36" s="7"/>
      <c r="N36" s="7" t="s">
        <v>112</v>
      </c>
      <c r="O36" s="7"/>
      <c r="P36" s="7" t="s">
        <v>113</v>
      </c>
      <c r="Q36" s="7"/>
      <c r="R36" s="7" t="s">
        <v>114</v>
      </c>
      <c r="T36" s="72"/>
      <c r="U36" s="72"/>
      <c r="V36" s="72"/>
      <c r="W36" s="72"/>
      <c r="X36" s="72"/>
      <c r="Y36" s="72"/>
      <c r="Z36" s="72"/>
    </row>
    <row r="37" spans="1:26" ht="12.75" customHeight="1" x14ac:dyDescent="0.2">
      <c r="B37" s="2" t="s">
        <v>115</v>
      </c>
      <c r="F37" s="7" t="s">
        <v>116</v>
      </c>
      <c r="G37" s="7"/>
      <c r="H37" s="7" t="s">
        <v>117</v>
      </c>
      <c r="I37" s="7"/>
      <c r="J37" s="7" t="s">
        <v>118</v>
      </c>
      <c r="K37" s="7"/>
      <c r="L37" s="7" t="s">
        <v>119</v>
      </c>
      <c r="M37" s="7"/>
      <c r="N37" s="7" t="s">
        <v>120</v>
      </c>
      <c r="O37" s="7"/>
      <c r="P37" s="7" t="s">
        <v>121</v>
      </c>
      <c r="Q37" s="7"/>
      <c r="R37" s="7" t="s">
        <v>122</v>
      </c>
      <c r="T37" s="72"/>
      <c r="U37" s="72"/>
      <c r="V37" s="72"/>
      <c r="W37" s="72"/>
      <c r="X37" s="72"/>
      <c r="Y37" s="72"/>
      <c r="Z37" s="72"/>
    </row>
    <row r="38" spans="1:26" ht="12.75" customHeight="1" x14ac:dyDescent="0.2">
      <c r="F38" s="7"/>
      <c r="G38" s="7"/>
      <c r="H38" s="7"/>
      <c r="I38" s="7"/>
      <c r="J38" s="7"/>
      <c r="K38" s="7"/>
      <c r="L38" s="7"/>
      <c r="M38" s="7"/>
      <c r="N38" s="7"/>
      <c r="O38" s="7"/>
      <c r="P38" s="7"/>
      <c r="Q38" s="7"/>
      <c r="R38" s="7"/>
      <c r="T38" s="72"/>
      <c r="U38" s="72"/>
      <c r="V38" s="72"/>
      <c r="W38" s="72"/>
      <c r="X38" s="72"/>
      <c r="Y38" s="72"/>
      <c r="Z38" s="72"/>
    </row>
    <row r="39" spans="1:26" ht="12.75" customHeight="1" x14ac:dyDescent="0.2">
      <c r="B39" s="6" t="s">
        <v>123</v>
      </c>
      <c r="F39" s="7"/>
      <c r="G39" s="7"/>
      <c r="H39" s="7"/>
      <c r="I39" s="7"/>
      <c r="J39" s="7"/>
      <c r="K39" s="7"/>
      <c r="L39" s="7"/>
      <c r="M39" s="7"/>
      <c r="N39" s="7"/>
      <c r="O39" s="7"/>
      <c r="P39" s="7"/>
      <c r="Q39" s="7"/>
      <c r="R39" s="7"/>
      <c r="T39" s="72"/>
      <c r="U39" s="72"/>
      <c r="V39" s="72"/>
      <c r="W39" s="72"/>
      <c r="X39" s="72"/>
      <c r="Y39" s="72"/>
      <c r="Z39" s="72"/>
    </row>
    <row r="40" spans="1:26" ht="12.75" customHeight="1" x14ac:dyDescent="0.2">
      <c r="B40" s="2" t="s">
        <v>124</v>
      </c>
      <c r="F40" s="7"/>
      <c r="G40" s="7"/>
      <c r="H40" s="7"/>
      <c r="I40" s="7"/>
      <c r="J40" s="7"/>
      <c r="K40" s="7"/>
      <c r="L40" s="7"/>
      <c r="M40" s="7"/>
      <c r="N40" s="7"/>
      <c r="O40" s="7"/>
      <c r="P40" s="7"/>
      <c r="Q40" s="7"/>
      <c r="R40" s="7"/>
      <c r="T40" s="72"/>
      <c r="U40" s="72"/>
      <c r="V40" s="72"/>
      <c r="W40" s="72"/>
      <c r="X40" s="72"/>
      <c r="Y40" s="72"/>
      <c r="Z40" s="72"/>
    </row>
    <row r="41" spans="1:26" ht="12.75" customHeight="1" x14ac:dyDescent="0.2">
      <c r="C41" s="2" t="s">
        <v>125</v>
      </c>
      <c r="F41" s="7"/>
      <c r="G41" s="7"/>
      <c r="H41" s="7"/>
      <c r="I41" s="7"/>
      <c r="J41" s="7"/>
      <c r="K41" s="7"/>
      <c r="L41" s="7"/>
      <c r="M41" s="7"/>
      <c r="N41" s="7"/>
      <c r="O41" s="7"/>
      <c r="P41" s="7"/>
      <c r="Q41" s="7"/>
      <c r="R41" s="7"/>
      <c r="T41" s="72"/>
      <c r="U41" s="72"/>
      <c r="V41" s="72"/>
      <c r="W41" s="72"/>
      <c r="X41" s="72"/>
      <c r="Y41" s="72"/>
      <c r="Z41" s="72"/>
    </row>
    <row r="42" spans="1:26" ht="12.75" customHeight="1" x14ac:dyDescent="0.2">
      <c r="C42" s="2" t="s">
        <v>126</v>
      </c>
      <c r="F42" s="7" t="s">
        <v>127</v>
      </c>
      <c r="G42" s="7"/>
      <c r="H42" s="7" t="s">
        <v>128</v>
      </c>
      <c r="I42" s="7"/>
      <c r="J42" s="7" t="s">
        <v>129</v>
      </c>
      <c r="K42" s="7"/>
      <c r="L42" s="7" t="s">
        <v>130</v>
      </c>
      <c r="M42" s="7"/>
      <c r="N42" s="7" t="s">
        <v>131</v>
      </c>
      <c r="O42" s="7"/>
      <c r="P42" s="7" t="s">
        <v>132</v>
      </c>
      <c r="Q42" s="7"/>
      <c r="R42" s="7" t="s">
        <v>75</v>
      </c>
      <c r="T42" s="72"/>
      <c r="U42" s="72"/>
      <c r="V42" s="72"/>
      <c r="W42" s="72"/>
      <c r="X42" s="72"/>
      <c r="Y42" s="72"/>
      <c r="Z42" s="72"/>
    </row>
    <row r="43" spans="1:26" ht="12.75" customHeight="1" x14ac:dyDescent="0.2">
      <c r="B43" s="2" t="s">
        <v>133</v>
      </c>
      <c r="F43" s="7" t="s">
        <v>134</v>
      </c>
      <c r="G43" s="7"/>
      <c r="H43" s="7" t="s">
        <v>135</v>
      </c>
      <c r="I43" s="7"/>
      <c r="J43" s="7" t="s">
        <v>136</v>
      </c>
      <c r="K43" s="7"/>
      <c r="L43" s="7" t="s">
        <v>137</v>
      </c>
      <c r="M43" s="7"/>
      <c r="N43" s="7" t="s">
        <v>138</v>
      </c>
      <c r="O43" s="7"/>
      <c r="P43" s="7" t="s">
        <v>139</v>
      </c>
      <c r="Q43" s="7"/>
      <c r="R43" s="7" t="s">
        <v>140</v>
      </c>
      <c r="T43" s="72"/>
      <c r="U43" s="72"/>
      <c r="V43" s="72"/>
      <c r="W43" s="72"/>
      <c r="X43" s="72"/>
      <c r="Y43" s="72"/>
      <c r="Z43" s="72"/>
    </row>
    <row r="44" spans="1:26" customFormat="1" ht="12.75" customHeight="1" x14ac:dyDescent="0.25">
      <c r="A44" s="32"/>
      <c r="B44" s="33"/>
      <c r="C44" s="33"/>
      <c r="D44" s="33"/>
      <c r="E44" s="33"/>
      <c r="F44" s="68"/>
      <c r="G44" s="33"/>
      <c r="H44" s="68"/>
      <c r="I44" s="68"/>
      <c r="J44" s="68"/>
      <c r="K44" s="68"/>
      <c r="L44" s="68"/>
      <c r="M44" s="68"/>
      <c r="N44" s="68"/>
      <c r="O44" s="68"/>
      <c r="P44" s="68"/>
      <c r="Q44" s="68"/>
      <c r="R44" s="68"/>
      <c r="S44" s="68"/>
      <c r="T44" s="69"/>
      <c r="U44" s="69"/>
      <c r="V44" s="69"/>
      <c r="W44" s="69"/>
      <c r="X44" s="69"/>
      <c r="Y44" s="70"/>
      <c r="Z44" s="70"/>
    </row>
    <row r="45" spans="1:26" customFormat="1" ht="12.75" customHeight="1" x14ac:dyDescent="0.25">
      <c r="A45" s="32"/>
      <c r="B45" s="34"/>
      <c r="C45" s="34"/>
      <c r="D45" s="34"/>
      <c r="E45" s="34"/>
      <c r="F45" s="34"/>
      <c r="G45" s="34"/>
      <c r="H45" s="34"/>
      <c r="I45" s="34"/>
      <c r="J45" s="34"/>
      <c r="K45" s="34"/>
      <c r="L45" s="34"/>
      <c r="M45" s="34"/>
      <c r="N45" s="34"/>
      <c r="O45" s="34"/>
      <c r="P45" s="34"/>
      <c r="Q45" s="34"/>
      <c r="R45" s="34"/>
      <c r="S45" s="34"/>
      <c r="T45" s="71"/>
      <c r="U45" s="71"/>
      <c r="V45" s="71"/>
      <c r="W45" s="71"/>
      <c r="X45" s="71"/>
      <c r="Y45" s="70"/>
      <c r="Z45" s="70"/>
    </row>
    <row r="46" spans="1:26" ht="12.75" customHeight="1" x14ac:dyDescent="0.2">
      <c r="B46" s="8" t="s">
        <v>141</v>
      </c>
      <c r="C46" s="8" t="s">
        <v>142</v>
      </c>
      <c r="T46" s="72"/>
      <c r="U46" s="72"/>
      <c r="V46" s="72"/>
      <c r="W46" s="72"/>
      <c r="X46" s="72"/>
      <c r="Y46" s="72"/>
      <c r="Z46" s="72"/>
    </row>
    <row r="47" spans="1:26" ht="12.75" customHeight="1" x14ac:dyDescent="0.2">
      <c r="B47" s="8"/>
      <c r="C47" s="8" t="s">
        <v>143</v>
      </c>
      <c r="T47" s="72"/>
      <c r="U47" s="72"/>
      <c r="V47" s="72"/>
      <c r="W47" s="72"/>
      <c r="X47" s="72"/>
      <c r="Y47" s="72"/>
      <c r="Z47" s="72"/>
    </row>
    <row r="48" spans="1:26" ht="12.75" customHeight="1" x14ac:dyDescent="0.2">
      <c r="B48" s="8" t="s">
        <v>144</v>
      </c>
      <c r="C48" s="8" t="s">
        <v>145</v>
      </c>
      <c r="T48" s="72"/>
      <c r="U48" s="72"/>
      <c r="V48" s="72"/>
      <c r="W48" s="72"/>
      <c r="X48" s="72"/>
      <c r="Y48" s="72"/>
      <c r="Z48" s="72"/>
    </row>
    <row r="49" spans="2:26" ht="12.75" customHeight="1" x14ac:dyDescent="0.2">
      <c r="B49" s="8"/>
      <c r="C49" s="8" t="s">
        <v>146</v>
      </c>
      <c r="T49" s="72"/>
      <c r="U49" s="72"/>
      <c r="V49" s="72"/>
      <c r="W49" s="72"/>
      <c r="X49" s="72"/>
      <c r="Y49" s="72"/>
      <c r="Z49" s="72"/>
    </row>
    <row r="50" spans="2:26" ht="12.75" customHeight="1" x14ac:dyDescent="0.2">
      <c r="B50" s="8" t="s">
        <v>147</v>
      </c>
      <c r="C50" s="8" t="s">
        <v>148</v>
      </c>
    </row>
    <row r="51" spans="2:26" ht="12.75" customHeight="1" x14ac:dyDescent="0.2">
      <c r="B51" s="8"/>
      <c r="C51" s="8"/>
    </row>
    <row r="52" spans="2:26" ht="12.75" customHeight="1" x14ac:dyDescent="0.2"/>
    <row r="53" spans="2:26" ht="12.75" customHeight="1" x14ac:dyDescent="0.2"/>
    <row r="54" spans="2:26" ht="12.75" customHeight="1" x14ac:dyDescent="0.2"/>
    <row r="55" spans="2:26" ht="12.75" customHeight="1" x14ac:dyDescent="0.2"/>
    <row r="56" spans="2:26" ht="12.75" customHeight="1" x14ac:dyDescent="0.2"/>
    <row r="57" spans="2:26" ht="12.75" customHeight="1" x14ac:dyDescent="0.2"/>
    <row r="58" spans="2:26" ht="12.75" customHeight="1" x14ac:dyDescent="0.2"/>
    <row r="59" spans="2:26" ht="12.75" customHeight="1" x14ac:dyDescent="0.2"/>
    <row r="60" spans="2:26" ht="12.75" customHeight="1" x14ac:dyDescent="0.2"/>
    <row r="61" spans="2:26" ht="12.75" customHeight="1" x14ac:dyDescent="0.2"/>
    <row r="62" spans="2:26" ht="12.75" customHeight="1" x14ac:dyDescent="0.2"/>
    <row r="63" spans="2:26" ht="12.75" customHeight="1" x14ac:dyDescent="0.2"/>
    <row r="64" spans="2:26"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row r="158" ht="12.75" customHeight="1" x14ac:dyDescent="0.2"/>
    <row r="159" ht="12.75" customHeight="1" x14ac:dyDescent="0.2"/>
    <row r="160" ht="12.75" customHeight="1" x14ac:dyDescent="0.2"/>
    <row r="161" ht="12.75" customHeight="1" x14ac:dyDescent="0.2"/>
    <row r="162" ht="12.75" customHeight="1" x14ac:dyDescent="0.2"/>
    <row r="163" ht="12.75" customHeight="1" x14ac:dyDescent="0.2"/>
    <row r="164" ht="12.75" customHeight="1" x14ac:dyDescent="0.2"/>
    <row r="165" ht="12.75" customHeight="1" x14ac:dyDescent="0.2"/>
    <row r="166" ht="12.75" customHeight="1" x14ac:dyDescent="0.2"/>
    <row r="167" ht="12.75" customHeight="1" x14ac:dyDescent="0.2"/>
    <row r="168" ht="12.75" customHeight="1" x14ac:dyDescent="0.2"/>
    <row r="169" ht="12.75" customHeight="1" x14ac:dyDescent="0.2"/>
    <row r="170" ht="12.75" customHeight="1" x14ac:dyDescent="0.2"/>
    <row r="171" ht="12.75" customHeight="1" x14ac:dyDescent="0.2"/>
    <row r="172" ht="12.75" customHeight="1" x14ac:dyDescent="0.2"/>
    <row r="173" ht="12.75" customHeight="1" x14ac:dyDescent="0.2"/>
    <row r="174" ht="12.75" customHeight="1" x14ac:dyDescent="0.2"/>
    <row r="175" ht="12.75" customHeight="1" x14ac:dyDescent="0.2"/>
    <row r="176" ht="12.75" customHeight="1" x14ac:dyDescent="0.2"/>
    <row r="177" ht="12.75" customHeight="1" x14ac:dyDescent="0.2"/>
    <row r="178" ht="12.75" customHeight="1" x14ac:dyDescent="0.2"/>
    <row r="179" ht="12.75" customHeight="1" x14ac:dyDescent="0.2"/>
    <row r="180" ht="12.75" customHeight="1" x14ac:dyDescent="0.2"/>
    <row r="181" ht="12.75" customHeight="1" x14ac:dyDescent="0.2"/>
    <row r="182" ht="12.75" customHeight="1" x14ac:dyDescent="0.2"/>
    <row r="183" ht="12.75" customHeight="1" x14ac:dyDescent="0.2"/>
    <row r="184" ht="12.75" customHeight="1" x14ac:dyDescent="0.2"/>
    <row r="185" ht="12.75" customHeight="1" x14ac:dyDescent="0.2"/>
    <row r="186" ht="12.75" customHeight="1" x14ac:dyDescent="0.2"/>
    <row r="187" ht="12.75" customHeight="1" x14ac:dyDescent="0.2"/>
    <row r="188" ht="12.75" customHeight="1" x14ac:dyDescent="0.2"/>
    <row r="189" ht="12.75" customHeight="1" x14ac:dyDescent="0.2"/>
    <row r="190" ht="12.75" customHeight="1" x14ac:dyDescent="0.2"/>
    <row r="191" ht="12.75" customHeight="1" x14ac:dyDescent="0.2"/>
    <row r="192" ht="12.75" customHeight="1" x14ac:dyDescent="0.2"/>
    <row r="193" ht="12.75" customHeight="1" x14ac:dyDescent="0.2"/>
    <row r="194" ht="12.75" customHeight="1" x14ac:dyDescent="0.2"/>
    <row r="195" ht="12.75" customHeight="1" x14ac:dyDescent="0.2"/>
    <row r="196" ht="12.75" customHeight="1" x14ac:dyDescent="0.2"/>
    <row r="197" ht="12.75" customHeight="1" x14ac:dyDescent="0.2"/>
    <row r="198" ht="12.75" customHeight="1" x14ac:dyDescent="0.2"/>
    <row r="199" ht="12.75" customHeight="1" x14ac:dyDescent="0.2"/>
    <row r="200" ht="12.75" customHeight="1" x14ac:dyDescent="0.2"/>
    <row r="201" ht="12.75" customHeight="1" x14ac:dyDescent="0.2"/>
    <row r="202" ht="12.75" customHeight="1" x14ac:dyDescent="0.2"/>
    <row r="203" ht="12.75" customHeight="1" x14ac:dyDescent="0.2"/>
    <row r="204" ht="12.75" customHeight="1" x14ac:dyDescent="0.2"/>
    <row r="205" ht="12.75" customHeight="1" x14ac:dyDescent="0.2"/>
    <row r="206" ht="12.75" customHeight="1" x14ac:dyDescent="0.2"/>
    <row r="207" ht="12.75" customHeight="1" x14ac:dyDescent="0.2"/>
    <row r="208" ht="12.75" customHeight="1" x14ac:dyDescent="0.2"/>
    <row r="209" ht="12.75" customHeight="1" x14ac:dyDescent="0.2"/>
    <row r="210" ht="12.75" customHeight="1" x14ac:dyDescent="0.2"/>
    <row r="211" ht="12.75" customHeight="1" x14ac:dyDescent="0.2"/>
    <row r="212" ht="12.75" customHeight="1" x14ac:dyDescent="0.2"/>
    <row r="213" ht="12.75" customHeight="1" x14ac:dyDescent="0.2"/>
    <row r="214" ht="12.75" customHeight="1" x14ac:dyDescent="0.2"/>
    <row r="215" ht="12.75" customHeight="1" x14ac:dyDescent="0.2"/>
    <row r="216" ht="12.75" customHeight="1" x14ac:dyDescent="0.2"/>
    <row r="217" ht="12.75" customHeight="1" x14ac:dyDescent="0.2"/>
    <row r="218" ht="12.75" customHeight="1" x14ac:dyDescent="0.2"/>
    <row r="219" ht="12.75" customHeight="1" x14ac:dyDescent="0.2"/>
    <row r="220" ht="12.75" customHeight="1" x14ac:dyDescent="0.2"/>
    <row r="221" ht="12.75" customHeight="1" x14ac:dyDescent="0.2"/>
    <row r="222" ht="12.75" customHeight="1" x14ac:dyDescent="0.2"/>
    <row r="223" ht="12.75" customHeight="1" x14ac:dyDescent="0.2"/>
    <row r="224" ht="12.75" customHeight="1" x14ac:dyDescent="0.2"/>
    <row r="225" ht="12.75" customHeight="1" x14ac:dyDescent="0.2"/>
    <row r="226" ht="12.75" customHeight="1" x14ac:dyDescent="0.2"/>
    <row r="227" ht="12.75" customHeight="1" x14ac:dyDescent="0.2"/>
    <row r="228" ht="12.75" customHeight="1" x14ac:dyDescent="0.2"/>
    <row r="229" ht="12.75" customHeight="1" x14ac:dyDescent="0.2"/>
    <row r="230" ht="12.75" customHeight="1" x14ac:dyDescent="0.2"/>
    <row r="231" ht="12.75" customHeight="1" x14ac:dyDescent="0.2"/>
    <row r="232" ht="12.75" customHeight="1" x14ac:dyDescent="0.2"/>
    <row r="233" ht="12.75" customHeight="1" x14ac:dyDescent="0.2"/>
    <row r="234" ht="12.75" customHeight="1" x14ac:dyDescent="0.2"/>
    <row r="235" ht="12.75" customHeight="1" x14ac:dyDescent="0.2"/>
  </sheetData>
  <mergeCells count="2">
    <mergeCell ref="F5:R5"/>
    <mergeCell ref="P6:R6"/>
  </mergeCells>
  <printOptions horizontalCentered="1"/>
  <pageMargins left="0" right="0" top="0" bottom="0" header="0" footer="0"/>
  <pageSetup scale="56" orientation="landscape" r:id="rId1"/>
  <ignoredErrors>
    <ignoredError sqref="F10:R30 F32:R43 F31:J31 L31:R31"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pageSetUpPr fitToPage="1"/>
  </sheetPr>
  <dimension ref="A1:Y78"/>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49</v>
      </c>
    </row>
    <row r="3" spans="2:18" ht="12.75" customHeight="1" x14ac:dyDescent="0.2">
      <c r="B3" s="3" t="s">
        <v>150</v>
      </c>
    </row>
    <row r="4" spans="2:18" ht="12.75" customHeight="1" x14ac:dyDescent="0.2">
      <c r="B4" s="3" t="s">
        <v>151</v>
      </c>
    </row>
    <row r="5" spans="2:18" ht="12.75" customHeight="1" x14ac:dyDescent="0.2">
      <c r="B5" s="3"/>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152</v>
      </c>
      <c r="F9" s="7"/>
      <c r="G9" s="7"/>
      <c r="H9" s="7"/>
      <c r="I9" s="7"/>
      <c r="J9" s="7"/>
      <c r="K9" s="7"/>
      <c r="L9" s="7"/>
      <c r="M9" s="7"/>
      <c r="N9" s="7"/>
      <c r="O9" s="7"/>
      <c r="P9" s="7"/>
      <c r="Q9" s="7"/>
      <c r="R9" s="7"/>
    </row>
    <row r="10" spans="2:18" ht="12.75" customHeight="1" x14ac:dyDescent="0.2">
      <c r="B10" s="3" t="s">
        <v>153</v>
      </c>
      <c r="F10" s="7"/>
      <c r="G10" s="7"/>
      <c r="H10" s="7"/>
      <c r="I10" s="7"/>
      <c r="J10" s="7"/>
      <c r="K10" s="7"/>
      <c r="L10" s="7"/>
      <c r="M10" s="7"/>
      <c r="N10" s="7"/>
      <c r="O10" s="7"/>
      <c r="P10" s="7"/>
      <c r="Q10" s="7"/>
      <c r="R10" s="7"/>
    </row>
    <row r="11" spans="2:18" ht="12.75" customHeight="1" x14ac:dyDescent="0.2">
      <c r="B11" s="2" t="s">
        <v>154</v>
      </c>
      <c r="F11" s="42" t="s">
        <v>155</v>
      </c>
      <c r="G11" s="43"/>
      <c r="H11" s="42" t="s">
        <v>156</v>
      </c>
      <c r="I11" s="43"/>
      <c r="J11" s="42" t="s">
        <v>157</v>
      </c>
      <c r="K11" s="43"/>
      <c r="L11" s="42" t="s">
        <v>156</v>
      </c>
      <c r="M11" s="43"/>
      <c r="N11" s="42" t="s">
        <v>158</v>
      </c>
      <c r="O11" s="7"/>
      <c r="P11" s="7" t="s">
        <v>159</v>
      </c>
      <c r="Q11" s="7"/>
      <c r="R11" s="7" t="s">
        <v>160</v>
      </c>
    </row>
    <row r="12" spans="2:18" ht="12.75" customHeight="1" x14ac:dyDescent="0.2">
      <c r="B12" s="2" t="s">
        <v>161</v>
      </c>
      <c r="F12" s="42" t="s">
        <v>162</v>
      </c>
      <c r="G12" s="43"/>
      <c r="H12" s="42" t="s">
        <v>163</v>
      </c>
      <c r="I12" s="43"/>
      <c r="J12" s="42" t="s">
        <v>164</v>
      </c>
      <c r="K12" s="43"/>
      <c r="L12" s="42" t="s">
        <v>165</v>
      </c>
      <c r="M12" s="43"/>
      <c r="N12" s="42" t="s">
        <v>166</v>
      </c>
      <c r="O12" s="7"/>
      <c r="P12" s="7" t="s">
        <v>167</v>
      </c>
      <c r="Q12" s="7"/>
      <c r="R12" s="7" t="s">
        <v>168</v>
      </c>
    </row>
    <row r="13" spans="2:18" ht="12.75" customHeight="1" x14ac:dyDescent="0.2">
      <c r="B13" s="2" t="s">
        <v>169</v>
      </c>
      <c r="F13" s="42" t="s">
        <v>170</v>
      </c>
      <c r="G13" s="43"/>
      <c r="H13" s="42" t="s">
        <v>171</v>
      </c>
      <c r="I13" s="43"/>
      <c r="J13" s="42" t="s">
        <v>172</v>
      </c>
      <c r="K13" s="43"/>
      <c r="L13" s="42" t="s">
        <v>173</v>
      </c>
      <c r="M13" s="43"/>
      <c r="N13" s="42" t="s">
        <v>174</v>
      </c>
      <c r="O13" s="7"/>
      <c r="P13" s="7" t="s">
        <v>39</v>
      </c>
      <c r="Q13" s="7"/>
      <c r="R13" s="7" t="s">
        <v>175</v>
      </c>
    </row>
    <row r="14" spans="2:18" ht="12.75" customHeight="1" x14ac:dyDescent="0.2">
      <c r="B14" s="2" t="s">
        <v>176</v>
      </c>
      <c r="F14" s="42" t="s">
        <v>177</v>
      </c>
      <c r="G14" s="43"/>
      <c r="H14" s="42" t="s">
        <v>178</v>
      </c>
      <c r="I14" s="43"/>
      <c r="J14" s="42" t="s">
        <v>179</v>
      </c>
      <c r="K14" s="43"/>
      <c r="L14" s="42" t="s">
        <v>180</v>
      </c>
      <c r="M14" s="43"/>
      <c r="N14" s="42" t="s">
        <v>181</v>
      </c>
      <c r="O14" s="7"/>
      <c r="P14" s="7" t="s">
        <v>43</v>
      </c>
      <c r="Q14" s="7"/>
      <c r="R14" s="7" t="s">
        <v>64</v>
      </c>
    </row>
    <row r="15" spans="2:18" ht="12.75" customHeight="1" thickBot="1" x14ac:dyDescent="0.25">
      <c r="B15" s="2" t="s">
        <v>182</v>
      </c>
      <c r="F15" s="42" t="s">
        <v>183</v>
      </c>
      <c r="G15" s="42"/>
      <c r="H15" s="42" t="s">
        <v>184</v>
      </c>
      <c r="I15" s="42"/>
      <c r="J15" s="42" t="s">
        <v>185</v>
      </c>
      <c r="K15" s="42"/>
      <c r="L15" s="42" t="s">
        <v>186</v>
      </c>
      <c r="M15" s="42"/>
      <c r="N15" s="42" t="s">
        <v>187</v>
      </c>
      <c r="O15" s="7"/>
      <c r="P15" s="7" t="s">
        <v>167</v>
      </c>
      <c r="Q15" s="7"/>
      <c r="R15" s="7" t="s">
        <v>188</v>
      </c>
    </row>
    <row r="16" spans="2:18" ht="12.75" customHeight="1" x14ac:dyDescent="0.2">
      <c r="C16" s="3" t="s">
        <v>189</v>
      </c>
      <c r="F16" s="116" t="s">
        <v>190</v>
      </c>
      <c r="G16" s="45"/>
      <c r="H16" s="116" t="s">
        <v>191</v>
      </c>
      <c r="I16" s="45"/>
      <c r="J16" s="116" t="s">
        <v>192</v>
      </c>
      <c r="K16" s="45"/>
      <c r="L16" s="116" t="s">
        <v>193</v>
      </c>
      <c r="M16" s="45"/>
      <c r="N16" s="116" t="s">
        <v>194</v>
      </c>
      <c r="O16" s="7"/>
      <c r="P16" s="7" t="s">
        <v>195</v>
      </c>
      <c r="Q16" s="7"/>
      <c r="R16" s="7" t="s">
        <v>196</v>
      </c>
    </row>
    <row r="17" spans="2:25" ht="12.75" customHeight="1" thickBot="1" x14ac:dyDescent="0.25">
      <c r="B17" s="2" t="s">
        <v>197</v>
      </c>
      <c r="F17" s="42" t="s">
        <v>198</v>
      </c>
      <c r="G17" s="42"/>
      <c r="H17" s="42" t="s">
        <v>199</v>
      </c>
      <c r="I17" s="42"/>
      <c r="J17" s="42" t="s">
        <v>200</v>
      </c>
      <c r="K17" s="42"/>
      <c r="L17" s="42" t="s">
        <v>201</v>
      </c>
      <c r="M17" s="42"/>
      <c r="N17" s="42" t="s">
        <v>202</v>
      </c>
      <c r="O17" s="7"/>
      <c r="P17" s="7" t="s">
        <v>203</v>
      </c>
      <c r="Q17" s="7"/>
      <c r="R17" s="7" t="s">
        <v>27</v>
      </c>
    </row>
    <row r="18" spans="2:25" ht="12.75" customHeight="1" x14ac:dyDescent="0.2">
      <c r="C18" s="3" t="s">
        <v>204</v>
      </c>
      <c r="F18" s="116" t="s">
        <v>205</v>
      </c>
      <c r="G18" s="45"/>
      <c r="H18" s="116" t="s">
        <v>206</v>
      </c>
      <c r="I18" s="45"/>
      <c r="J18" s="116" t="s">
        <v>207</v>
      </c>
      <c r="K18" s="45"/>
      <c r="L18" s="116" t="s">
        <v>208</v>
      </c>
      <c r="M18" s="45"/>
      <c r="N18" s="116" t="s">
        <v>209</v>
      </c>
      <c r="O18" s="7"/>
      <c r="P18" s="7" t="s">
        <v>56</v>
      </c>
      <c r="Q18" s="7"/>
      <c r="R18" s="7" t="s">
        <v>167</v>
      </c>
    </row>
    <row r="19" spans="2:25" ht="12.75" customHeight="1" x14ac:dyDescent="0.2">
      <c r="C19" s="3"/>
      <c r="F19" s="42"/>
      <c r="G19" s="43"/>
      <c r="H19" s="42"/>
      <c r="I19" s="43"/>
      <c r="J19" s="42"/>
      <c r="K19" s="43"/>
      <c r="L19" s="42"/>
      <c r="M19" s="43"/>
      <c r="N19" s="42"/>
      <c r="O19" s="7"/>
      <c r="P19" s="7"/>
      <c r="Q19" s="7"/>
      <c r="R19" s="7"/>
    </row>
    <row r="20" spans="2:25" ht="12.75" customHeight="1" x14ac:dyDescent="0.2">
      <c r="B20" s="2" t="s">
        <v>210</v>
      </c>
      <c r="F20" s="42" t="s">
        <v>211</v>
      </c>
      <c r="G20" s="43"/>
      <c r="H20" s="42" t="s">
        <v>212</v>
      </c>
      <c r="I20" s="43"/>
      <c r="J20" s="42" t="s">
        <v>213</v>
      </c>
      <c r="K20" s="43"/>
      <c r="L20" s="42" t="s">
        <v>214</v>
      </c>
      <c r="M20" s="43"/>
      <c r="N20" s="42" t="s">
        <v>215</v>
      </c>
      <c r="O20" s="7"/>
      <c r="P20" s="7" t="s">
        <v>132</v>
      </c>
      <c r="Q20" s="7"/>
      <c r="R20" s="7" t="s">
        <v>132</v>
      </c>
    </row>
    <row r="21" spans="2:25" ht="12.75" customHeight="1" x14ac:dyDescent="0.2">
      <c r="F21" s="42"/>
      <c r="G21" s="43"/>
      <c r="H21" s="42"/>
      <c r="I21" s="43"/>
      <c r="J21" s="42"/>
      <c r="K21" s="43"/>
      <c r="L21" s="42"/>
      <c r="M21" s="43"/>
      <c r="N21" s="42"/>
      <c r="O21" s="7"/>
      <c r="P21" s="7"/>
      <c r="Q21" s="7"/>
      <c r="R21" s="7"/>
    </row>
    <row r="22" spans="2:25" ht="12.75" customHeight="1" x14ac:dyDescent="0.2">
      <c r="B22" s="3" t="s">
        <v>216</v>
      </c>
      <c r="F22" s="42"/>
      <c r="G22" s="43"/>
      <c r="H22" s="42"/>
      <c r="I22" s="43"/>
      <c r="J22" s="42"/>
      <c r="K22" s="43"/>
      <c r="L22" s="42"/>
      <c r="M22" s="43"/>
      <c r="N22" s="42"/>
      <c r="O22" s="7"/>
      <c r="P22" s="7"/>
      <c r="Q22" s="7"/>
      <c r="R22" s="7"/>
    </row>
    <row r="23" spans="2:25" ht="12.75" customHeight="1" x14ac:dyDescent="0.2">
      <c r="B23" s="2" t="s">
        <v>217</v>
      </c>
      <c r="F23" s="42" t="s">
        <v>218</v>
      </c>
      <c r="G23" s="43"/>
      <c r="H23" s="42" t="s">
        <v>219</v>
      </c>
      <c r="I23" s="43"/>
      <c r="J23" s="42" t="s">
        <v>220</v>
      </c>
      <c r="K23" s="43"/>
      <c r="L23" s="42" t="s">
        <v>221</v>
      </c>
      <c r="M23" s="43"/>
      <c r="N23" s="42" t="s">
        <v>222</v>
      </c>
      <c r="O23" s="7"/>
      <c r="P23" s="7" t="s">
        <v>56</v>
      </c>
      <c r="Q23" s="7"/>
      <c r="R23" s="7" t="s">
        <v>223</v>
      </c>
    </row>
    <row r="24" spans="2:25" ht="12.75" customHeight="1" thickBot="1" x14ac:dyDescent="0.25">
      <c r="B24" s="2" t="s">
        <v>224</v>
      </c>
      <c r="F24" s="42" t="s">
        <v>225</v>
      </c>
      <c r="G24" s="42"/>
      <c r="H24" s="42" t="s">
        <v>226</v>
      </c>
      <c r="I24" s="42"/>
      <c r="J24" s="42" t="s">
        <v>227</v>
      </c>
      <c r="K24" s="42"/>
      <c r="L24" s="42" t="s">
        <v>228</v>
      </c>
      <c r="M24" s="42"/>
      <c r="N24" s="42" t="s">
        <v>227</v>
      </c>
      <c r="O24" s="7"/>
      <c r="P24" s="7" t="s">
        <v>203</v>
      </c>
      <c r="Q24" s="7"/>
      <c r="R24" s="7" t="s">
        <v>229</v>
      </c>
    </row>
    <row r="25" spans="2:25" ht="12.75" customHeight="1" thickBot="1" x14ac:dyDescent="0.25">
      <c r="C25" s="3" t="s">
        <v>230</v>
      </c>
      <c r="F25" s="117" t="s">
        <v>231</v>
      </c>
      <c r="G25" s="46"/>
      <c r="H25" s="117" t="s">
        <v>232</v>
      </c>
      <c r="I25" s="46"/>
      <c r="J25" s="117" t="s">
        <v>233</v>
      </c>
      <c r="K25" s="46"/>
      <c r="L25" s="117" t="s">
        <v>234</v>
      </c>
      <c r="M25" s="46"/>
      <c r="N25" s="117" t="s">
        <v>235</v>
      </c>
      <c r="O25" s="7"/>
      <c r="P25" s="7" t="s">
        <v>56</v>
      </c>
      <c r="Q25" s="7"/>
      <c r="R25" s="7" t="s">
        <v>223</v>
      </c>
    </row>
    <row r="26" spans="2:25" ht="12.75" customHeight="1" x14ac:dyDescent="0.2">
      <c r="C26" s="3"/>
      <c r="F26" s="42"/>
      <c r="G26" s="43"/>
      <c r="H26" s="42"/>
      <c r="I26" s="43"/>
      <c r="J26" s="42"/>
      <c r="K26" s="43"/>
      <c r="L26" s="42"/>
      <c r="M26" s="43"/>
      <c r="N26" s="42"/>
      <c r="O26" s="7"/>
      <c r="P26" s="7"/>
      <c r="Q26" s="7"/>
      <c r="R26" s="7"/>
    </row>
    <row r="27" spans="2:25" ht="12.75" customHeight="1" x14ac:dyDescent="0.2">
      <c r="B27" s="3" t="s">
        <v>236</v>
      </c>
      <c r="F27" s="45" t="s">
        <v>237</v>
      </c>
      <c r="G27" s="46"/>
      <c r="H27" s="45" t="s">
        <v>238</v>
      </c>
      <c r="I27" s="46"/>
      <c r="J27" s="45" t="s">
        <v>239</v>
      </c>
      <c r="K27" s="46"/>
      <c r="L27" s="45" t="s">
        <v>240</v>
      </c>
      <c r="M27" s="46"/>
      <c r="N27" s="45" t="s">
        <v>241</v>
      </c>
      <c r="O27" s="7"/>
      <c r="P27" s="7" t="s">
        <v>242</v>
      </c>
      <c r="Q27" s="7"/>
      <c r="R27" s="7" t="s">
        <v>243</v>
      </c>
      <c r="T27" s="72"/>
      <c r="U27" s="72"/>
      <c r="V27" s="72"/>
      <c r="W27" s="72"/>
      <c r="X27" s="72"/>
      <c r="Y27" s="72"/>
    </row>
    <row r="28" spans="2:25" ht="12.75" customHeight="1" thickBot="1" x14ac:dyDescent="0.25">
      <c r="B28" s="2" t="s">
        <v>244</v>
      </c>
      <c r="F28" s="42" t="s">
        <v>245</v>
      </c>
      <c r="G28" s="43"/>
      <c r="H28" s="42" t="s">
        <v>246</v>
      </c>
      <c r="I28" s="43"/>
      <c r="J28" s="42" t="s">
        <v>247</v>
      </c>
      <c r="K28" s="43"/>
      <c r="L28" s="42" t="s">
        <v>248</v>
      </c>
      <c r="M28" s="43"/>
      <c r="N28" s="42" t="s">
        <v>249</v>
      </c>
      <c r="O28" s="7"/>
      <c r="P28" s="7" t="s">
        <v>175</v>
      </c>
      <c r="Q28" s="7"/>
      <c r="R28" s="7" t="s">
        <v>250</v>
      </c>
      <c r="T28" s="72"/>
      <c r="U28" s="72"/>
      <c r="V28" s="72"/>
      <c r="W28" s="72"/>
      <c r="X28" s="72"/>
      <c r="Y28" s="72"/>
    </row>
    <row r="29" spans="2:25" ht="12.75" customHeight="1" thickBot="1" x14ac:dyDescent="0.25">
      <c r="C29" s="3" t="s">
        <v>251</v>
      </c>
      <c r="F29" s="47" t="s">
        <v>252</v>
      </c>
      <c r="G29" s="46"/>
      <c r="H29" s="47" t="s">
        <v>253</v>
      </c>
      <c r="I29" s="46"/>
      <c r="J29" s="47" t="s">
        <v>254</v>
      </c>
      <c r="K29" s="46"/>
      <c r="L29" s="47" t="s">
        <v>255</v>
      </c>
      <c r="M29" s="46"/>
      <c r="N29" s="47" t="s">
        <v>256</v>
      </c>
      <c r="O29" s="7"/>
      <c r="P29" s="7" t="s">
        <v>257</v>
      </c>
      <c r="Q29" s="7"/>
      <c r="R29" s="7" t="s">
        <v>243</v>
      </c>
      <c r="T29" s="72"/>
      <c r="U29" s="72"/>
      <c r="V29" s="72"/>
      <c r="W29" s="72"/>
      <c r="X29" s="72"/>
      <c r="Y29" s="72"/>
    </row>
    <row r="30" spans="2:25" ht="12.75" customHeight="1" thickTop="1" x14ac:dyDescent="0.2">
      <c r="C30" s="3"/>
      <c r="F30" s="42"/>
      <c r="G30" s="43"/>
      <c r="H30" s="42"/>
      <c r="I30" s="43"/>
      <c r="J30" s="42"/>
      <c r="K30" s="43"/>
      <c r="L30" s="42"/>
      <c r="M30" s="43"/>
      <c r="N30" s="42"/>
      <c r="O30" s="7"/>
      <c r="P30" s="7"/>
      <c r="Q30" s="7"/>
      <c r="R30" s="7"/>
      <c r="T30" s="72"/>
      <c r="U30" s="72"/>
      <c r="V30" s="72"/>
      <c r="W30" s="72"/>
      <c r="X30" s="72"/>
      <c r="Y30" s="72"/>
    </row>
    <row r="31" spans="2:25" ht="12.75" customHeight="1" x14ac:dyDescent="0.2">
      <c r="B31" s="6" t="s">
        <v>258</v>
      </c>
      <c r="F31" s="42"/>
      <c r="G31" s="43"/>
      <c r="H31" s="42"/>
      <c r="I31" s="43"/>
      <c r="J31" s="42"/>
      <c r="K31" s="43"/>
      <c r="L31" s="42"/>
      <c r="M31" s="43"/>
      <c r="N31" s="42"/>
      <c r="O31" s="7"/>
      <c r="P31" s="7"/>
      <c r="Q31" s="7"/>
      <c r="R31" s="7"/>
      <c r="T31" s="72"/>
      <c r="U31" s="72"/>
      <c r="V31" s="72"/>
      <c r="W31" s="72"/>
      <c r="X31" s="72"/>
      <c r="Y31" s="72"/>
    </row>
    <row r="32" spans="2:25" ht="12.75" customHeight="1" x14ac:dyDescent="0.2">
      <c r="B32" s="2" t="s">
        <v>259</v>
      </c>
      <c r="F32" s="42" t="s">
        <v>260</v>
      </c>
      <c r="G32" s="43"/>
      <c r="H32" s="42" t="s">
        <v>261</v>
      </c>
      <c r="I32" s="43"/>
      <c r="J32" s="42" t="s">
        <v>262</v>
      </c>
      <c r="K32" s="43"/>
      <c r="L32" s="42" t="s">
        <v>263</v>
      </c>
      <c r="M32" s="43"/>
      <c r="N32" s="42" t="s">
        <v>264</v>
      </c>
      <c r="O32" s="7"/>
      <c r="P32" s="7" t="s">
        <v>167</v>
      </c>
      <c r="Q32" s="7"/>
      <c r="R32" s="7" t="s">
        <v>229</v>
      </c>
      <c r="T32" s="72"/>
      <c r="U32" s="72"/>
      <c r="V32" s="72"/>
      <c r="W32" s="72"/>
      <c r="X32" s="72"/>
      <c r="Y32" s="72"/>
    </row>
    <row r="33" spans="1:25" ht="12.75" customHeight="1" x14ac:dyDescent="0.2">
      <c r="B33" s="2" t="s">
        <v>265</v>
      </c>
      <c r="F33" s="42" t="s">
        <v>266</v>
      </c>
      <c r="G33" s="43"/>
      <c r="H33" s="42" t="s">
        <v>267</v>
      </c>
      <c r="I33" s="43"/>
      <c r="J33" s="42" t="s">
        <v>268</v>
      </c>
      <c r="K33" s="43"/>
      <c r="L33" s="42" t="s">
        <v>269</v>
      </c>
      <c r="M33" s="43"/>
      <c r="N33" s="42" t="s">
        <v>270</v>
      </c>
      <c r="O33" s="7"/>
      <c r="P33" s="7" t="s">
        <v>229</v>
      </c>
      <c r="Q33" s="7"/>
      <c r="R33" s="7" t="s">
        <v>271</v>
      </c>
      <c r="T33" s="72"/>
      <c r="U33" s="72"/>
      <c r="V33" s="72"/>
      <c r="W33" s="72"/>
      <c r="X33" s="72"/>
      <c r="Y33" s="72"/>
    </row>
    <row r="34" spans="1:25" ht="12.75" customHeight="1" x14ac:dyDescent="0.2">
      <c r="B34" s="2" t="s">
        <v>272</v>
      </c>
      <c r="F34" s="42" t="s">
        <v>273</v>
      </c>
      <c r="G34" s="43"/>
      <c r="H34" s="42" t="s">
        <v>274</v>
      </c>
      <c r="I34" s="43"/>
      <c r="J34" s="42" t="s">
        <v>275</v>
      </c>
      <c r="K34" s="43"/>
      <c r="L34" s="42" t="s">
        <v>276</v>
      </c>
      <c r="M34" s="43"/>
      <c r="N34" s="42" t="s">
        <v>277</v>
      </c>
      <c r="O34" s="7"/>
      <c r="P34" s="7" t="s">
        <v>56</v>
      </c>
      <c r="Q34" s="7"/>
      <c r="R34" s="7" t="s">
        <v>278</v>
      </c>
      <c r="T34" s="72"/>
      <c r="U34" s="72"/>
      <c r="V34" s="72"/>
      <c r="W34" s="72"/>
      <c r="X34" s="72"/>
      <c r="Y34" s="72"/>
    </row>
    <row r="35" spans="1:25" ht="12.75" customHeight="1" x14ac:dyDescent="0.2">
      <c r="F35" s="42"/>
      <c r="G35" s="43"/>
      <c r="H35" s="42"/>
      <c r="I35" s="43"/>
      <c r="J35" s="42"/>
      <c r="K35" s="43"/>
      <c r="L35" s="42"/>
      <c r="M35" s="43"/>
      <c r="N35" s="42"/>
      <c r="O35" s="7"/>
      <c r="P35" s="7"/>
      <c r="Q35" s="7"/>
      <c r="R35" s="7"/>
      <c r="T35" s="72"/>
      <c r="U35" s="72"/>
      <c r="V35" s="72"/>
      <c r="W35" s="72"/>
      <c r="X35" s="72"/>
      <c r="Y35" s="72"/>
    </row>
    <row r="36" spans="1:25" ht="12.75" customHeight="1" x14ac:dyDescent="0.2">
      <c r="B36" s="6" t="s">
        <v>279</v>
      </c>
      <c r="F36" s="42"/>
      <c r="G36" s="43"/>
      <c r="H36" s="42"/>
      <c r="I36" s="43"/>
      <c r="J36" s="42"/>
      <c r="K36" s="43"/>
      <c r="L36" s="42"/>
      <c r="M36" s="43"/>
      <c r="N36" s="42"/>
      <c r="O36" s="7"/>
      <c r="P36" s="7"/>
      <c r="Q36" s="7"/>
      <c r="R36" s="7"/>
      <c r="T36" s="72"/>
      <c r="U36" s="72"/>
      <c r="V36" s="72"/>
      <c r="W36" s="72"/>
      <c r="X36" s="72"/>
      <c r="Y36" s="72"/>
    </row>
    <row r="37" spans="1:25" ht="12.75" customHeight="1" x14ac:dyDescent="0.2">
      <c r="B37" s="2" t="s">
        <v>280</v>
      </c>
      <c r="F37" s="42" t="s">
        <v>281</v>
      </c>
      <c r="G37" s="43"/>
      <c r="H37" s="42" t="s">
        <v>282</v>
      </c>
      <c r="I37" s="43"/>
      <c r="J37" s="42" t="s">
        <v>283</v>
      </c>
      <c r="K37" s="43"/>
      <c r="L37" s="42" t="s">
        <v>284</v>
      </c>
      <c r="M37" s="43"/>
      <c r="N37" s="42" t="s">
        <v>285</v>
      </c>
      <c r="O37" s="7"/>
      <c r="P37" s="7" t="s">
        <v>175</v>
      </c>
      <c r="Q37" s="7"/>
      <c r="R37" s="7" t="s">
        <v>286</v>
      </c>
      <c r="T37" s="72"/>
      <c r="U37" s="72"/>
      <c r="V37" s="72"/>
      <c r="W37" s="72"/>
      <c r="X37" s="72"/>
      <c r="Y37" s="72"/>
    </row>
    <row r="38" spans="1:25" ht="12.75" customHeight="1" thickBot="1" x14ac:dyDescent="0.25">
      <c r="B38" s="2" t="s">
        <v>287</v>
      </c>
      <c r="F38" s="42" t="s">
        <v>288</v>
      </c>
      <c r="G38" s="43"/>
      <c r="H38" s="42" t="s">
        <v>196</v>
      </c>
      <c r="I38" s="43"/>
      <c r="J38" s="42" t="s">
        <v>289</v>
      </c>
      <c r="K38" s="43"/>
      <c r="L38" s="42" t="s">
        <v>290</v>
      </c>
      <c r="M38" s="43"/>
      <c r="N38" s="42" t="s">
        <v>291</v>
      </c>
      <c r="O38" s="7"/>
      <c r="P38" s="7" t="s">
        <v>132</v>
      </c>
      <c r="Q38" s="7"/>
      <c r="R38" s="7" t="s">
        <v>132</v>
      </c>
      <c r="T38" s="72"/>
      <c r="U38" s="72"/>
      <c r="V38" s="72"/>
      <c r="W38" s="72"/>
      <c r="X38" s="72"/>
      <c r="Y38" s="72"/>
    </row>
    <row r="39" spans="1:25" ht="12.75" customHeight="1" thickBot="1" x14ac:dyDescent="0.25">
      <c r="B39" s="3" t="s">
        <v>169</v>
      </c>
      <c r="F39" s="47" t="s">
        <v>292</v>
      </c>
      <c r="G39" s="46"/>
      <c r="H39" s="47" t="s">
        <v>293</v>
      </c>
      <c r="I39" s="46"/>
      <c r="J39" s="47" t="s">
        <v>294</v>
      </c>
      <c r="K39" s="46"/>
      <c r="L39" s="47" t="s">
        <v>295</v>
      </c>
      <c r="M39" s="46"/>
      <c r="N39" s="47" t="s">
        <v>296</v>
      </c>
      <c r="O39" s="7"/>
      <c r="P39" s="7" t="s">
        <v>39</v>
      </c>
      <c r="Q39" s="7"/>
      <c r="R39" s="7" t="s">
        <v>175</v>
      </c>
      <c r="T39" s="72"/>
      <c r="U39" s="72"/>
      <c r="V39" s="72"/>
      <c r="W39" s="72"/>
      <c r="X39" s="72"/>
      <c r="Y39" s="72"/>
    </row>
    <row r="40" spans="1:25" ht="12.75" customHeight="1" thickTop="1" x14ac:dyDescent="0.2">
      <c r="B40" s="3"/>
      <c r="F40" s="17"/>
      <c r="G40" s="7"/>
      <c r="H40" s="17"/>
      <c r="I40" s="7"/>
      <c r="J40" s="17"/>
      <c r="K40" s="7"/>
      <c r="L40" s="17"/>
      <c r="M40" s="7"/>
      <c r="N40" s="17"/>
      <c r="O40" s="7"/>
      <c r="P40" s="7"/>
      <c r="Q40" s="7"/>
      <c r="R40" s="7"/>
      <c r="T40" s="72"/>
      <c r="U40" s="72"/>
      <c r="V40" s="72"/>
      <c r="W40" s="72"/>
      <c r="X40" s="72"/>
      <c r="Y40" s="72"/>
    </row>
    <row r="41" spans="1:25" ht="12.75" customHeight="1" x14ac:dyDescent="0.2">
      <c r="B41" s="6" t="s">
        <v>297</v>
      </c>
      <c r="F41" s="7"/>
      <c r="G41" s="7"/>
      <c r="H41" s="7"/>
      <c r="I41" s="7"/>
      <c r="J41" s="7"/>
      <c r="K41" s="7"/>
      <c r="L41" s="7"/>
      <c r="M41" s="7"/>
      <c r="N41" s="7"/>
      <c r="O41" s="7"/>
      <c r="P41" s="7"/>
      <c r="Q41" s="7"/>
      <c r="R41" s="7"/>
      <c r="T41" s="72"/>
      <c r="U41" s="72"/>
      <c r="V41" s="72"/>
      <c r="W41" s="72"/>
      <c r="X41" s="72"/>
      <c r="Y41" s="72"/>
    </row>
    <row r="42" spans="1:25" ht="12.75" customHeight="1" x14ac:dyDescent="0.2">
      <c r="B42" s="2" t="s">
        <v>298</v>
      </c>
      <c r="F42" s="7" t="s">
        <v>299</v>
      </c>
      <c r="G42" s="7"/>
      <c r="H42" s="111" t="s">
        <v>3285</v>
      </c>
      <c r="I42" s="36" t="s">
        <v>144</v>
      </c>
      <c r="J42" s="7" t="s">
        <v>300</v>
      </c>
      <c r="K42" s="7"/>
      <c r="L42" s="7" t="s">
        <v>301</v>
      </c>
      <c r="M42" s="7"/>
      <c r="N42" s="7" t="s">
        <v>302</v>
      </c>
      <c r="O42" s="7"/>
      <c r="P42" s="7"/>
      <c r="Q42" s="7"/>
      <c r="R42" s="7"/>
      <c r="T42" s="72"/>
      <c r="U42" s="72"/>
      <c r="V42" s="72"/>
      <c r="W42" s="72"/>
      <c r="X42" s="72"/>
      <c r="Y42" s="72"/>
    </row>
    <row r="43" spans="1:25" ht="12.75" customHeight="1" x14ac:dyDescent="0.2">
      <c r="B43" s="2" t="s">
        <v>303</v>
      </c>
      <c r="F43" s="7" t="s">
        <v>304</v>
      </c>
      <c r="G43" s="7"/>
      <c r="H43" s="7" t="s">
        <v>304</v>
      </c>
      <c r="I43" s="7"/>
      <c r="J43" s="7" t="s">
        <v>305</v>
      </c>
      <c r="K43" s="7"/>
      <c r="L43" s="7" t="s">
        <v>306</v>
      </c>
      <c r="M43" s="7"/>
      <c r="N43" s="7" t="s">
        <v>305</v>
      </c>
      <c r="O43" s="7"/>
      <c r="P43" s="7"/>
      <c r="Q43" s="7"/>
      <c r="R43" s="7"/>
      <c r="T43" s="72"/>
      <c r="U43" s="72"/>
      <c r="V43" s="72"/>
      <c r="W43" s="72"/>
      <c r="X43" s="72"/>
      <c r="Y43" s="72"/>
    </row>
    <row r="44" spans="1:25" customFormat="1" ht="12.75" customHeight="1" x14ac:dyDescent="0.25">
      <c r="A44" s="32"/>
      <c r="B44" s="33"/>
      <c r="C44" s="33"/>
      <c r="D44" s="33"/>
      <c r="E44" s="33"/>
      <c r="F44" s="68"/>
      <c r="G44" s="33"/>
      <c r="H44" s="68"/>
      <c r="I44" s="68"/>
      <c r="J44" s="68"/>
      <c r="K44" s="68"/>
      <c r="L44" s="68"/>
      <c r="M44" s="68"/>
      <c r="N44" s="68"/>
      <c r="O44" s="68"/>
      <c r="P44" s="68"/>
      <c r="Q44" s="68"/>
      <c r="R44" s="68"/>
      <c r="S44" s="68"/>
      <c r="T44" s="69"/>
      <c r="U44" s="69"/>
      <c r="V44" s="69"/>
      <c r="W44" s="69"/>
      <c r="X44" s="69"/>
      <c r="Y44" s="70"/>
    </row>
    <row r="45" spans="1:25" customFormat="1" ht="12.75" customHeight="1" x14ac:dyDescent="0.25">
      <c r="A45" s="32"/>
      <c r="B45" s="34"/>
      <c r="C45" s="34"/>
      <c r="D45" s="34"/>
      <c r="E45" s="34"/>
      <c r="F45" s="34"/>
      <c r="G45" s="34"/>
      <c r="H45" s="34"/>
      <c r="I45" s="34"/>
      <c r="J45" s="34"/>
      <c r="K45" s="34"/>
      <c r="L45" s="34"/>
      <c r="M45" s="34"/>
      <c r="N45" s="34"/>
      <c r="O45" s="34"/>
      <c r="P45" s="34"/>
      <c r="Q45" s="34"/>
      <c r="R45" s="34"/>
      <c r="S45" s="34"/>
      <c r="T45" s="71"/>
      <c r="U45" s="71"/>
      <c r="V45" s="71"/>
      <c r="W45" s="71"/>
      <c r="X45" s="71"/>
      <c r="Y45" s="70"/>
    </row>
    <row r="46" spans="1:25" ht="12.75" customHeight="1" x14ac:dyDescent="0.2">
      <c r="B46" s="8" t="s">
        <v>141</v>
      </c>
      <c r="C46" s="8" t="s">
        <v>307</v>
      </c>
      <c r="T46" s="72"/>
      <c r="U46" s="72"/>
      <c r="V46" s="72"/>
      <c r="W46" s="72"/>
      <c r="X46" s="72"/>
      <c r="Y46" s="72"/>
    </row>
    <row r="47" spans="1:25" ht="12.75" customHeight="1" x14ac:dyDescent="0.2">
      <c r="B47" s="8" t="s">
        <v>144</v>
      </c>
      <c r="C47" s="8" t="s">
        <v>308</v>
      </c>
      <c r="T47" s="72"/>
      <c r="U47" s="72"/>
      <c r="V47" s="72"/>
      <c r="W47" s="72"/>
      <c r="X47" s="72"/>
      <c r="Y47" s="72"/>
    </row>
    <row r="48" spans="1:25" ht="12.75" customHeight="1" x14ac:dyDescent="0.2">
      <c r="B48" s="8" t="s">
        <v>147</v>
      </c>
      <c r="C48" s="8" t="s">
        <v>309</v>
      </c>
      <c r="T48" s="72"/>
      <c r="U48" s="72"/>
      <c r="V48" s="72"/>
      <c r="W48" s="72"/>
      <c r="X48" s="72"/>
      <c r="Y48" s="72"/>
    </row>
    <row r="49" spans="2:3" ht="12.75" customHeight="1" x14ac:dyDescent="0.2">
      <c r="B49" s="8"/>
      <c r="C49" s="8"/>
    </row>
    <row r="50" spans="2:3" ht="12.75" customHeight="1" x14ac:dyDescent="0.2">
      <c r="B50" s="8"/>
      <c r="C50" s="8"/>
    </row>
    <row r="51" spans="2:3" ht="12.75" customHeight="1" x14ac:dyDescent="0.2">
      <c r="B51" s="8"/>
      <c r="C51" s="8"/>
    </row>
    <row r="52" spans="2:3" ht="12.75" customHeight="1" x14ac:dyDescent="0.2">
      <c r="B52" s="8"/>
      <c r="C52" s="8"/>
    </row>
    <row r="53" spans="2:3" ht="12.75" customHeight="1" x14ac:dyDescent="0.2">
      <c r="B53" s="8"/>
      <c r="C53" s="8"/>
    </row>
    <row r="54" spans="2:3" ht="12.75" customHeight="1" x14ac:dyDescent="0.2"/>
    <row r="55" spans="2:3" ht="12.75" customHeight="1" x14ac:dyDescent="0.2"/>
    <row r="56" spans="2:3" ht="12.75" customHeight="1" x14ac:dyDescent="0.2"/>
    <row r="57" spans="2:3" ht="12.75" customHeight="1" x14ac:dyDescent="0.2"/>
    <row r="58" spans="2:3" ht="12.75" customHeight="1" x14ac:dyDescent="0.2"/>
    <row r="59" spans="2:3" ht="12.75" customHeight="1" x14ac:dyDescent="0.2"/>
    <row r="60" spans="2:3" ht="12.75" customHeight="1" x14ac:dyDescent="0.2"/>
    <row r="61" spans="2:3" ht="12.75" customHeight="1" x14ac:dyDescent="0.2"/>
    <row r="62" spans="2:3" ht="12.75" customHeight="1" x14ac:dyDescent="0.2"/>
    <row r="63" spans="2:3" ht="12.75" customHeight="1" x14ac:dyDescent="0.2"/>
    <row r="64" spans="2:3"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sheetData>
  <mergeCells count="2">
    <mergeCell ref="F6:R6"/>
    <mergeCell ref="P7:R7"/>
  </mergeCells>
  <printOptions horizontalCentered="1"/>
  <pageMargins left="0" right="0" top="0" bottom="0" header="0" footer="0"/>
  <pageSetup scale="56" orientation="landscape" r:id="rId1"/>
  <ignoredErrors>
    <ignoredError sqref="F11:R41 F43:R43 F42:H42 I42:R42"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1">
    <pageSetUpPr fitToPage="1"/>
  </sheetPr>
  <dimension ref="A1:X48"/>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0.14062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24" ht="12.75" customHeight="1" x14ac:dyDescent="0.2">
      <c r="B1" s="3" t="s">
        <v>0</v>
      </c>
    </row>
    <row r="2" spans="2:24" ht="12.75" customHeight="1" x14ac:dyDescent="0.2">
      <c r="B2" s="3" t="s">
        <v>149</v>
      </c>
    </row>
    <row r="3" spans="2:24" ht="12.75" customHeight="1" x14ac:dyDescent="0.2">
      <c r="B3" s="3" t="s">
        <v>310</v>
      </c>
    </row>
    <row r="4" spans="2:24" ht="12.75" customHeight="1" x14ac:dyDescent="0.2">
      <c r="B4" s="3" t="s">
        <v>311</v>
      </c>
    </row>
    <row r="5" spans="2:24" ht="12.75" customHeight="1" x14ac:dyDescent="0.2">
      <c r="B5" s="3"/>
    </row>
    <row r="6" spans="2:24" ht="12.75" customHeight="1" thickBot="1" x14ac:dyDescent="0.25">
      <c r="F6" s="138" t="s">
        <v>3</v>
      </c>
      <c r="G6" s="138"/>
      <c r="H6" s="138"/>
      <c r="I6" s="138"/>
      <c r="J6" s="138"/>
      <c r="K6" s="138"/>
      <c r="L6" s="138"/>
      <c r="M6" s="138"/>
      <c r="N6" s="138"/>
      <c r="O6" s="138"/>
      <c r="P6" s="138"/>
      <c r="Q6" s="138"/>
      <c r="R6" s="138"/>
      <c r="U6" s="72"/>
      <c r="V6" s="72"/>
      <c r="W6" s="72"/>
      <c r="X6" s="72"/>
    </row>
    <row r="7" spans="2:24" ht="12.75" customHeight="1" thickTop="1" thickBot="1" x14ac:dyDescent="0.25">
      <c r="P7" s="139" t="s">
        <v>4</v>
      </c>
      <c r="Q7" s="139"/>
      <c r="R7" s="139"/>
      <c r="U7" s="72"/>
      <c r="V7" s="72"/>
      <c r="W7" s="72"/>
      <c r="X7" s="72"/>
    </row>
    <row r="8" spans="2:24" ht="12.75" customHeight="1" thickTop="1" thickBot="1" x14ac:dyDescent="0.25">
      <c r="F8" s="5" t="s">
        <v>5</v>
      </c>
      <c r="H8" s="5" t="s">
        <v>6</v>
      </c>
      <c r="J8" s="5" t="s">
        <v>7</v>
      </c>
      <c r="L8" s="5" t="s">
        <v>8</v>
      </c>
      <c r="N8" s="5" t="s">
        <v>9</v>
      </c>
      <c r="P8" s="5" t="s">
        <v>6</v>
      </c>
      <c r="R8" s="5" t="s">
        <v>9</v>
      </c>
      <c r="U8" s="72"/>
      <c r="V8" s="72"/>
      <c r="W8" s="72"/>
      <c r="X8" s="72"/>
    </row>
    <row r="9" spans="2:24" ht="12.75" customHeight="1" thickTop="1" x14ac:dyDescent="0.2">
      <c r="B9" s="6" t="s">
        <v>312</v>
      </c>
      <c r="F9" s="7"/>
      <c r="G9" s="7"/>
      <c r="H9" s="7"/>
      <c r="I9" s="7"/>
      <c r="J9" s="7"/>
      <c r="K9" s="7"/>
      <c r="L9" s="7"/>
      <c r="M9" s="7"/>
      <c r="N9" s="7"/>
      <c r="O9" s="7"/>
      <c r="P9" s="7"/>
      <c r="Q9" s="7"/>
      <c r="R9" s="7"/>
      <c r="U9" s="72"/>
      <c r="V9" s="72"/>
      <c r="W9" s="72"/>
      <c r="X9" s="72"/>
    </row>
    <row r="10" spans="2:24" ht="12.75" customHeight="1" x14ac:dyDescent="0.2">
      <c r="B10" s="2" t="s">
        <v>313</v>
      </c>
      <c r="F10" s="7" t="s">
        <v>314</v>
      </c>
      <c r="G10" s="7"/>
      <c r="H10" s="7" t="s">
        <v>315</v>
      </c>
      <c r="I10" s="7"/>
      <c r="J10" s="7" t="s">
        <v>316</v>
      </c>
      <c r="K10" s="7"/>
      <c r="L10" s="7" t="s">
        <v>317</v>
      </c>
      <c r="M10" s="7"/>
      <c r="N10" s="7" t="s">
        <v>318</v>
      </c>
      <c r="O10" s="7"/>
      <c r="P10" s="7" t="s">
        <v>319</v>
      </c>
      <c r="Q10" s="7"/>
      <c r="R10" s="7" t="s">
        <v>320</v>
      </c>
      <c r="U10" s="72"/>
      <c r="V10" s="72"/>
      <c r="W10" s="72"/>
      <c r="X10" s="72"/>
    </row>
    <row r="11" spans="2:24" ht="12.75" customHeight="1" x14ac:dyDescent="0.2">
      <c r="F11" s="7"/>
      <c r="G11" s="7"/>
      <c r="H11" s="7"/>
      <c r="I11" s="7"/>
      <c r="J11" s="7"/>
      <c r="K11" s="7"/>
      <c r="L11" s="7"/>
      <c r="M11" s="7"/>
      <c r="N11" s="7"/>
      <c r="O11" s="7"/>
      <c r="P11" s="7"/>
      <c r="Q11" s="7"/>
      <c r="R11" s="7"/>
      <c r="U11" s="72"/>
      <c r="V11" s="72"/>
      <c r="W11" s="72"/>
      <c r="X11" s="72"/>
    </row>
    <row r="12" spans="2:24" ht="12.75" customHeight="1" x14ac:dyDescent="0.2">
      <c r="B12" s="2" t="s">
        <v>321</v>
      </c>
      <c r="F12" s="7"/>
      <c r="G12" s="7"/>
      <c r="H12" s="7"/>
      <c r="I12" s="7"/>
      <c r="J12" s="7"/>
      <c r="K12" s="7"/>
      <c r="L12" s="7"/>
      <c r="M12" s="7"/>
      <c r="N12" s="7"/>
      <c r="O12" s="7"/>
      <c r="P12" s="7"/>
      <c r="Q12" s="7"/>
      <c r="R12" s="7"/>
      <c r="U12" s="72"/>
      <c r="V12" s="72"/>
      <c r="W12" s="72"/>
      <c r="X12" s="72"/>
    </row>
    <row r="13" spans="2:24" ht="12.75" customHeight="1" x14ac:dyDescent="0.2">
      <c r="B13" s="76" t="s">
        <v>322</v>
      </c>
      <c r="C13" s="1"/>
      <c r="F13" s="7" t="s">
        <v>323</v>
      </c>
      <c r="G13" s="7"/>
      <c r="H13" s="7" t="s">
        <v>324</v>
      </c>
      <c r="I13" s="7"/>
      <c r="J13" s="7" t="s">
        <v>325</v>
      </c>
      <c r="K13" s="7"/>
      <c r="L13" s="7" t="s">
        <v>326</v>
      </c>
      <c r="M13" s="7"/>
      <c r="N13" s="7" t="s">
        <v>327</v>
      </c>
      <c r="O13" s="7"/>
      <c r="P13" s="7" t="s">
        <v>26</v>
      </c>
      <c r="Q13" s="7"/>
      <c r="R13" s="7" t="s">
        <v>328</v>
      </c>
      <c r="U13" s="72"/>
      <c r="V13" s="72"/>
      <c r="W13" s="72"/>
      <c r="X13" s="72"/>
    </row>
    <row r="14" spans="2:24" ht="12.75" customHeight="1" x14ac:dyDescent="0.2">
      <c r="B14" s="76" t="s">
        <v>329</v>
      </c>
      <c r="C14" s="1"/>
      <c r="F14" s="7" t="s">
        <v>330</v>
      </c>
      <c r="G14" s="7"/>
      <c r="H14" s="7" t="s">
        <v>331</v>
      </c>
      <c r="I14" s="7"/>
      <c r="J14" s="7" t="s">
        <v>332</v>
      </c>
      <c r="K14" s="7"/>
      <c r="L14" s="7" t="s">
        <v>333</v>
      </c>
      <c r="M14" s="7"/>
      <c r="N14" s="7" t="s">
        <v>334</v>
      </c>
      <c r="O14" s="7"/>
      <c r="P14" s="7" t="s">
        <v>335</v>
      </c>
      <c r="Q14" s="7"/>
      <c r="R14" s="7" t="s">
        <v>114</v>
      </c>
      <c r="U14" s="72"/>
      <c r="V14" s="72"/>
      <c r="W14" s="72"/>
      <c r="X14" s="72"/>
    </row>
    <row r="15" spans="2:24" ht="12.75" customHeight="1" x14ac:dyDescent="0.2">
      <c r="B15" s="76" t="s">
        <v>336</v>
      </c>
      <c r="C15" s="1"/>
      <c r="F15" s="7" t="s">
        <v>337</v>
      </c>
      <c r="G15" s="7"/>
      <c r="H15" s="7" t="s">
        <v>338</v>
      </c>
      <c r="I15" s="7"/>
      <c r="J15" s="7" t="s">
        <v>339</v>
      </c>
      <c r="K15" s="7"/>
      <c r="L15" s="7" t="s">
        <v>340</v>
      </c>
      <c r="M15" s="7"/>
      <c r="N15" s="7" t="s">
        <v>341</v>
      </c>
      <c r="O15" s="7"/>
      <c r="P15" s="7" t="s">
        <v>203</v>
      </c>
      <c r="Q15" s="7"/>
      <c r="R15" s="7" t="s">
        <v>168</v>
      </c>
      <c r="U15" s="72"/>
      <c r="V15" s="72"/>
      <c r="W15" s="72"/>
      <c r="X15" s="72"/>
    </row>
    <row r="16" spans="2:24" ht="12.75" customHeight="1" thickBot="1" x14ac:dyDescent="0.25">
      <c r="B16" s="76" t="s">
        <v>342</v>
      </c>
      <c r="C16" s="1"/>
      <c r="F16" s="7" t="s">
        <v>343</v>
      </c>
      <c r="G16" s="7"/>
      <c r="H16" s="7" t="s">
        <v>344</v>
      </c>
      <c r="I16" s="7"/>
      <c r="J16" s="7" t="s">
        <v>345</v>
      </c>
      <c r="K16" s="7"/>
      <c r="L16" s="7" t="s">
        <v>346</v>
      </c>
      <c r="M16" s="7"/>
      <c r="N16" s="7" t="s">
        <v>347</v>
      </c>
      <c r="O16" s="7"/>
      <c r="P16" s="7" t="s">
        <v>56</v>
      </c>
      <c r="Q16" s="7"/>
      <c r="R16" s="7" t="s">
        <v>195</v>
      </c>
      <c r="U16" s="72"/>
      <c r="V16" s="72"/>
      <c r="W16" s="72"/>
      <c r="X16" s="72"/>
    </row>
    <row r="17" spans="2:24" s="37" customFormat="1" ht="12.75" customHeight="1" x14ac:dyDescent="0.2">
      <c r="C17" s="73" t="s">
        <v>348</v>
      </c>
      <c r="D17" s="30"/>
      <c r="E17" s="30"/>
      <c r="F17" s="82" t="s">
        <v>349</v>
      </c>
      <c r="G17" s="30"/>
      <c r="H17" s="82" t="s">
        <v>350</v>
      </c>
      <c r="I17" s="30"/>
      <c r="J17" s="82" t="s">
        <v>351</v>
      </c>
      <c r="K17" s="30"/>
      <c r="L17" s="82" t="s">
        <v>352</v>
      </c>
      <c r="M17" s="30"/>
      <c r="N17" s="82" t="s">
        <v>353</v>
      </c>
      <c r="O17" s="79"/>
      <c r="P17" s="80" t="s">
        <v>57</v>
      </c>
      <c r="Q17" s="79"/>
      <c r="R17" s="80" t="s">
        <v>203</v>
      </c>
      <c r="S17" s="81"/>
      <c r="T17" s="78"/>
      <c r="U17" s="81"/>
      <c r="V17" s="78"/>
      <c r="W17" s="81"/>
      <c r="X17" s="81"/>
    </row>
    <row r="18" spans="2:24" ht="12.75" customHeight="1" x14ac:dyDescent="0.2">
      <c r="B18" s="74"/>
      <c r="C18" s="3"/>
      <c r="F18" s="17"/>
      <c r="G18" s="7"/>
      <c r="H18" s="17"/>
      <c r="I18" s="7"/>
      <c r="J18" s="17"/>
      <c r="K18" s="7"/>
      <c r="L18" s="17"/>
      <c r="M18" s="7"/>
      <c r="N18" s="17"/>
      <c r="O18" s="7"/>
      <c r="P18" s="7"/>
      <c r="Q18" s="7"/>
      <c r="R18" s="7"/>
      <c r="U18" s="72"/>
      <c r="V18" s="72"/>
      <c r="W18" s="72"/>
      <c r="X18" s="72"/>
    </row>
    <row r="19" spans="2:24" ht="12.75" customHeight="1" x14ac:dyDescent="0.2">
      <c r="B19" s="74" t="s">
        <v>354</v>
      </c>
      <c r="F19" s="7" t="s">
        <v>355</v>
      </c>
      <c r="G19" s="7"/>
      <c r="H19" s="7" t="s">
        <v>356</v>
      </c>
      <c r="I19" s="7"/>
      <c r="J19" s="7" t="s">
        <v>357</v>
      </c>
      <c r="K19" s="7"/>
      <c r="L19" s="7" t="s">
        <v>358</v>
      </c>
      <c r="M19" s="7"/>
      <c r="N19" s="7" t="s">
        <v>359</v>
      </c>
      <c r="O19" s="7"/>
      <c r="P19" s="7" t="s">
        <v>360</v>
      </c>
      <c r="Q19" s="7"/>
      <c r="R19" s="7" t="s">
        <v>168</v>
      </c>
      <c r="U19" s="72"/>
      <c r="V19" s="72"/>
      <c r="W19" s="72"/>
      <c r="X19" s="72"/>
    </row>
    <row r="20" spans="2:24" ht="12.75" customHeight="1" x14ac:dyDescent="0.2">
      <c r="B20" s="74" t="s">
        <v>361</v>
      </c>
      <c r="F20" s="7" t="s">
        <v>362</v>
      </c>
      <c r="G20" s="7"/>
      <c r="H20" s="7" t="s">
        <v>362</v>
      </c>
      <c r="I20" s="7"/>
      <c r="J20" s="7" t="s">
        <v>362</v>
      </c>
      <c r="K20" s="7"/>
      <c r="L20" s="7" t="s">
        <v>362</v>
      </c>
      <c r="M20" s="7"/>
      <c r="N20" s="7" t="s">
        <v>362</v>
      </c>
      <c r="O20" s="7"/>
      <c r="P20" s="7" t="s">
        <v>56</v>
      </c>
      <c r="Q20" s="7"/>
      <c r="R20" s="7" t="s">
        <v>56</v>
      </c>
      <c r="U20" s="72"/>
      <c r="V20" s="72"/>
      <c r="W20" s="72"/>
      <c r="X20" s="72"/>
    </row>
    <row r="21" spans="2:24" ht="12.75" customHeight="1" x14ac:dyDescent="0.2">
      <c r="B21" s="74"/>
      <c r="F21" s="7"/>
      <c r="G21" s="7"/>
      <c r="H21" s="7"/>
      <c r="I21" s="7"/>
      <c r="J21" s="7"/>
      <c r="K21" s="7"/>
      <c r="L21" s="7"/>
      <c r="M21" s="7"/>
      <c r="N21" s="7"/>
      <c r="O21" s="7"/>
      <c r="P21" s="7"/>
      <c r="Q21" s="7"/>
      <c r="R21" s="7"/>
      <c r="U21" s="72"/>
      <c r="V21" s="72"/>
      <c r="W21" s="72"/>
      <c r="X21" s="72"/>
    </row>
    <row r="22" spans="2:24" ht="12.75" customHeight="1" x14ac:dyDescent="0.2">
      <c r="B22" s="77" t="s">
        <v>363</v>
      </c>
      <c r="F22" s="7"/>
      <c r="G22" s="7"/>
      <c r="H22" s="7"/>
      <c r="I22" s="7"/>
      <c r="J22" s="7"/>
      <c r="K22" s="7"/>
      <c r="L22" s="7"/>
      <c r="M22" s="7"/>
      <c r="N22" s="7"/>
      <c r="O22" s="7"/>
      <c r="P22" s="7"/>
      <c r="Q22" s="7"/>
      <c r="R22" s="7"/>
      <c r="U22" s="72"/>
      <c r="V22" s="72"/>
      <c r="W22" s="72"/>
      <c r="X22" s="72"/>
    </row>
    <row r="23" spans="2:24" ht="12.75" customHeight="1" x14ac:dyDescent="0.2">
      <c r="B23" s="74" t="s">
        <v>313</v>
      </c>
      <c r="F23" s="7" t="s">
        <v>364</v>
      </c>
      <c r="G23" s="7"/>
      <c r="H23" s="7" t="s">
        <v>365</v>
      </c>
      <c r="I23" s="7"/>
      <c r="J23" s="7" t="s">
        <v>366</v>
      </c>
      <c r="K23" s="7"/>
      <c r="L23" s="7" t="s">
        <v>367</v>
      </c>
      <c r="M23" s="7"/>
      <c r="N23" s="7" t="s">
        <v>368</v>
      </c>
      <c r="O23" s="7"/>
      <c r="P23" s="7" t="s">
        <v>167</v>
      </c>
      <c r="Q23" s="7"/>
      <c r="R23" s="7" t="s">
        <v>369</v>
      </c>
      <c r="U23" s="72"/>
      <c r="V23" s="72"/>
      <c r="W23" s="72"/>
      <c r="X23" s="72"/>
    </row>
    <row r="24" spans="2:24" ht="12.75" customHeight="1" x14ac:dyDescent="0.2">
      <c r="B24" s="74"/>
      <c r="F24" s="7"/>
      <c r="G24" s="7"/>
      <c r="H24" s="7"/>
      <c r="I24" s="7"/>
      <c r="J24" s="7"/>
      <c r="K24" s="7"/>
      <c r="L24" s="7"/>
      <c r="M24" s="7"/>
      <c r="N24" s="7"/>
      <c r="O24" s="7"/>
      <c r="P24" s="7"/>
      <c r="Q24" s="7"/>
      <c r="R24" s="7"/>
      <c r="U24" s="72"/>
      <c r="V24" s="72"/>
      <c r="W24" s="72"/>
      <c r="X24" s="72"/>
    </row>
    <row r="25" spans="2:24" ht="12.75" customHeight="1" x14ac:dyDescent="0.2">
      <c r="B25" s="74" t="s">
        <v>321</v>
      </c>
      <c r="F25" s="14"/>
      <c r="G25" s="7"/>
      <c r="H25" s="14"/>
      <c r="I25" s="7"/>
      <c r="J25" s="14"/>
      <c r="K25" s="7"/>
      <c r="L25" s="14"/>
      <c r="M25" s="7"/>
      <c r="N25" s="14"/>
      <c r="O25" s="7"/>
      <c r="P25" s="7"/>
      <c r="Q25" s="7"/>
      <c r="R25" s="7"/>
      <c r="U25" s="72"/>
      <c r="V25" s="72"/>
      <c r="W25" s="72"/>
      <c r="X25" s="72"/>
    </row>
    <row r="26" spans="2:24" ht="12.75" customHeight="1" x14ac:dyDescent="0.2">
      <c r="B26" s="76" t="s">
        <v>259</v>
      </c>
      <c r="F26" s="7" t="s">
        <v>370</v>
      </c>
      <c r="G26" s="7"/>
      <c r="H26" s="7" t="s">
        <v>371</v>
      </c>
      <c r="I26" s="7"/>
      <c r="J26" s="7" t="s">
        <v>372</v>
      </c>
      <c r="K26" s="7"/>
      <c r="L26" s="7" t="s">
        <v>373</v>
      </c>
      <c r="M26" s="7"/>
      <c r="N26" s="7" t="s">
        <v>374</v>
      </c>
      <c r="O26" s="7"/>
      <c r="P26" s="7" t="s">
        <v>375</v>
      </c>
      <c r="Q26" s="7"/>
      <c r="R26" s="7" t="s">
        <v>376</v>
      </c>
      <c r="U26" s="72"/>
      <c r="V26" s="72"/>
      <c r="W26" s="72"/>
      <c r="X26" s="72"/>
    </row>
    <row r="27" spans="2:24" ht="12.75" customHeight="1" x14ac:dyDescent="0.2">
      <c r="B27" s="76" t="s">
        <v>377</v>
      </c>
      <c r="F27" s="7" t="s">
        <v>378</v>
      </c>
      <c r="G27" s="7"/>
      <c r="H27" s="7" t="s">
        <v>379</v>
      </c>
      <c r="I27" s="7"/>
      <c r="J27" s="7" t="s">
        <v>380</v>
      </c>
      <c r="K27" s="7"/>
      <c r="L27" s="7" t="s">
        <v>381</v>
      </c>
      <c r="M27" s="7"/>
      <c r="N27" s="7" t="s">
        <v>382</v>
      </c>
      <c r="O27" s="7"/>
      <c r="P27" s="7" t="s">
        <v>114</v>
      </c>
      <c r="Q27" s="7"/>
      <c r="R27" s="7" t="s">
        <v>57</v>
      </c>
      <c r="U27" s="72"/>
      <c r="V27" s="72"/>
      <c r="W27" s="72"/>
      <c r="X27" s="72"/>
    </row>
    <row r="28" spans="2:24" ht="12.75" customHeight="1" x14ac:dyDescent="0.2">
      <c r="B28" s="76" t="s">
        <v>336</v>
      </c>
      <c r="F28" s="7" t="s">
        <v>383</v>
      </c>
      <c r="G28" s="7"/>
      <c r="H28" s="7" t="s">
        <v>384</v>
      </c>
      <c r="I28" s="7"/>
      <c r="J28" s="7" t="s">
        <v>385</v>
      </c>
      <c r="K28" s="7"/>
      <c r="L28" s="7" t="s">
        <v>386</v>
      </c>
      <c r="M28" s="7"/>
      <c r="N28" s="7" t="s">
        <v>387</v>
      </c>
      <c r="O28" s="7"/>
      <c r="P28" s="7" t="s">
        <v>369</v>
      </c>
      <c r="Q28" s="7"/>
      <c r="R28" s="7" t="s">
        <v>91</v>
      </c>
      <c r="U28" s="72"/>
      <c r="V28" s="72"/>
      <c r="W28" s="72"/>
      <c r="X28" s="72"/>
    </row>
    <row r="29" spans="2:24" ht="12.75" customHeight="1" thickBot="1" x14ac:dyDescent="0.25">
      <c r="B29" s="76" t="s">
        <v>342</v>
      </c>
      <c r="F29" s="7" t="s">
        <v>388</v>
      </c>
      <c r="G29" s="7"/>
      <c r="H29" s="7" t="s">
        <v>389</v>
      </c>
      <c r="I29" s="7"/>
      <c r="J29" s="7" t="s">
        <v>390</v>
      </c>
      <c r="K29" s="7"/>
      <c r="L29" s="7" t="s">
        <v>391</v>
      </c>
      <c r="M29" s="7"/>
      <c r="N29" s="7" t="s">
        <v>392</v>
      </c>
      <c r="O29" s="7"/>
      <c r="P29" s="7" t="s">
        <v>369</v>
      </c>
      <c r="Q29" s="7"/>
      <c r="R29" s="7" t="s">
        <v>393</v>
      </c>
      <c r="U29" s="72"/>
      <c r="V29" s="72"/>
      <c r="W29" s="72"/>
      <c r="X29" s="72"/>
    </row>
    <row r="30" spans="2:24" ht="12.75" customHeight="1" x14ac:dyDescent="0.2">
      <c r="B30" s="76"/>
      <c r="C30" s="73" t="s">
        <v>348</v>
      </c>
      <c r="F30" s="15" t="s">
        <v>394</v>
      </c>
      <c r="G30" s="7"/>
      <c r="H30" s="15" t="s">
        <v>395</v>
      </c>
      <c r="I30" s="7"/>
      <c r="J30" s="15" t="s">
        <v>396</v>
      </c>
      <c r="K30" s="7"/>
      <c r="L30" s="15" t="s">
        <v>397</v>
      </c>
      <c r="M30" s="7"/>
      <c r="N30" s="15" t="s">
        <v>398</v>
      </c>
      <c r="O30" s="7"/>
      <c r="P30" s="7" t="s">
        <v>167</v>
      </c>
      <c r="Q30" s="7"/>
      <c r="R30" s="7" t="s">
        <v>203</v>
      </c>
      <c r="U30" s="72"/>
      <c r="V30" s="72"/>
      <c r="W30" s="72"/>
      <c r="X30" s="72"/>
    </row>
    <row r="31" spans="2:24" ht="12.75" customHeight="1" x14ac:dyDescent="0.2">
      <c r="B31" s="74"/>
      <c r="C31" s="3"/>
      <c r="F31" s="17"/>
      <c r="G31" s="7"/>
      <c r="H31" s="17"/>
      <c r="I31" s="7"/>
      <c r="J31" s="17"/>
      <c r="K31" s="7"/>
      <c r="L31" s="17"/>
      <c r="M31" s="7"/>
      <c r="N31" s="17"/>
      <c r="O31" s="7"/>
      <c r="P31" s="7"/>
      <c r="Q31" s="7"/>
      <c r="R31" s="7"/>
      <c r="U31" s="72"/>
      <c r="V31" s="72"/>
      <c r="W31" s="72"/>
      <c r="X31" s="72"/>
    </row>
    <row r="32" spans="2:24" ht="12.75" customHeight="1" x14ac:dyDescent="0.2">
      <c r="B32" s="74" t="s">
        <v>354</v>
      </c>
      <c r="F32" s="7" t="s">
        <v>399</v>
      </c>
      <c r="G32" s="7"/>
      <c r="H32" s="7" t="s">
        <v>400</v>
      </c>
      <c r="I32" s="7"/>
      <c r="J32" s="7" t="s">
        <v>401</v>
      </c>
      <c r="K32" s="7"/>
      <c r="L32" s="7" t="s">
        <v>402</v>
      </c>
      <c r="M32" s="7"/>
      <c r="N32" s="7" t="s">
        <v>403</v>
      </c>
      <c r="O32" s="7"/>
      <c r="P32" s="7" t="s">
        <v>360</v>
      </c>
      <c r="Q32" s="7"/>
      <c r="R32" s="7" t="s">
        <v>404</v>
      </c>
      <c r="U32" s="72"/>
      <c r="V32" s="72"/>
      <c r="W32" s="72"/>
      <c r="X32" s="72"/>
    </row>
    <row r="33" spans="1:24" ht="12.75" customHeight="1" x14ac:dyDescent="0.2">
      <c r="B33" s="74" t="s">
        <v>361</v>
      </c>
      <c r="F33" s="7" t="s">
        <v>362</v>
      </c>
      <c r="G33" s="7"/>
      <c r="H33" s="7" t="s">
        <v>362</v>
      </c>
      <c r="I33" s="7"/>
      <c r="J33" s="7" t="s">
        <v>362</v>
      </c>
      <c r="K33" s="7"/>
      <c r="L33" s="7" t="s">
        <v>362</v>
      </c>
      <c r="M33" s="7"/>
      <c r="N33" s="7" t="s">
        <v>362</v>
      </c>
      <c r="O33" s="7"/>
      <c r="P33" s="7" t="s">
        <v>56</v>
      </c>
      <c r="Q33" s="7"/>
      <c r="R33" s="7" t="s">
        <v>56</v>
      </c>
      <c r="U33" s="72"/>
      <c r="V33" s="72"/>
      <c r="W33" s="72"/>
      <c r="X33" s="72"/>
    </row>
    <row r="34" spans="1:24" ht="12.75" customHeight="1" x14ac:dyDescent="0.2">
      <c r="B34" s="74"/>
      <c r="F34" s="7"/>
      <c r="G34" s="7"/>
      <c r="H34" s="7"/>
      <c r="I34" s="7"/>
      <c r="J34" s="7"/>
      <c r="K34" s="7"/>
      <c r="L34" s="7"/>
      <c r="M34" s="7"/>
      <c r="N34" s="7"/>
      <c r="O34" s="7"/>
      <c r="P34" s="7"/>
      <c r="Q34" s="7"/>
      <c r="R34" s="7"/>
      <c r="U34" s="72"/>
      <c r="V34" s="72"/>
      <c r="W34" s="72"/>
      <c r="X34" s="72"/>
    </row>
    <row r="35" spans="1:24" ht="12.75" customHeight="1" x14ac:dyDescent="0.2">
      <c r="B35" s="3" t="s">
        <v>405</v>
      </c>
      <c r="F35" s="7" t="s">
        <v>406</v>
      </c>
      <c r="G35" s="7"/>
      <c r="H35" s="7" t="s">
        <v>407</v>
      </c>
      <c r="I35" s="7"/>
      <c r="J35" s="7" t="s">
        <v>408</v>
      </c>
      <c r="K35" s="7"/>
      <c r="L35" s="7" t="s">
        <v>409</v>
      </c>
      <c r="M35" s="7"/>
      <c r="N35" s="7" t="s">
        <v>410</v>
      </c>
      <c r="O35" s="7"/>
      <c r="P35" s="7" t="s">
        <v>56</v>
      </c>
      <c r="Q35" s="7"/>
      <c r="R35" s="7" t="s">
        <v>393</v>
      </c>
      <c r="U35" s="72"/>
      <c r="V35" s="72"/>
      <c r="W35" s="72"/>
      <c r="X35" s="72"/>
    </row>
    <row r="36" spans="1:24" customFormat="1" ht="12.75" customHeight="1" x14ac:dyDescent="0.25">
      <c r="A36" s="32"/>
      <c r="B36" s="33"/>
      <c r="C36" s="33"/>
      <c r="D36" s="33"/>
      <c r="E36" s="33"/>
      <c r="F36" s="68"/>
      <c r="G36" s="33"/>
      <c r="H36" s="68"/>
      <c r="I36" s="68"/>
      <c r="J36" s="68"/>
      <c r="K36" s="68"/>
      <c r="L36" s="68"/>
      <c r="M36" s="68"/>
      <c r="N36" s="68"/>
      <c r="O36" s="68"/>
      <c r="P36" s="68"/>
      <c r="Q36" s="68"/>
      <c r="R36" s="68"/>
      <c r="S36" s="68"/>
      <c r="T36" s="68"/>
      <c r="U36" s="69"/>
      <c r="V36" s="69"/>
      <c r="W36" s="69"/>
      <c r="X36" s="69"/>
    </row>
    <row r="37" spans="1:24" customFormat="1" ht="12.75" customHeight="1" x14ac:dyDescent="0.25">
      <c r="A37" s="32"/>
      <c r="B37" s="34"/>
      <c r="C37" s="34"/>
      <c r="D37" s="34"/>
      <c r="E37" s="34"/>
      <c r="F37" s="34"/>
      <c r="G37" s="34"/>
      <c r="H37" s="34"/>
      <c r="I37" s="34"/>
      <c r="J37" s="34"/>
      <c r="K37" s="34"/>
      <c r="L37" s="34"/>
      <c r="M37" s="34"/>
      <c r="N37" s="34"/>
      <c r="O37" s="34"/>
      <c r="P37" s="34"/>
      <c r="Q37" s="34"/>
      <c r="R37" s="34"/>
      <c r="S37" s="34"/>
      <c r="T37" s="34"/>
      <c r="U37" s="71"/>
      <c r="V37" s="71"/>
      <c r="W37" s="71"/>
      <c r="X37" s="71"/>
    </row>
    <row r="38" spans="1:24" ht="12.75" customHeight="1" x14ac:dyDescent="0.2">
      <c r="B38" s="8" t="s">
        <v>141</v>
      </c>
      <c r="C38" s="8" t="s">
        <v>411</v>
      </c>
      <c r="U38" s="72"/>
      <c r="V38" s="72"/>
      <c r="W38" s="72"/>
      <c r="X38" s="72"/>
    </row>
    <row r="39" spans="1:24" ht="12.75" customHeight="1" x14ac:dyDescent="0.2">
      <c r="B39" s="8"/>
      <c r="C39" s="8" t="s">
        <v>412</v>
      </c>
      <c r="U39" s="72"/>
      <c r="V39" s="72"/>
      <c r="W39" s="72"/>
      <c r="X39" s="72"/>
    </row>
    <row r="40" spans="1:24" ht="12.75" customHeight="1" x14ac:dyDescent="0.2">
      <c r="B40" s="8" t="s">
        <v>144</v>
      </c>
      <c r="C40" s="8" t="s">
        <v>413</v>
      </c>
      <c r="U40" s="72"/>
      <c r="V40" s="72"/>
      <c r="W40" s="72"/>
      <c r="X40" s="72"/>
    </row>
    <row r="41" spans="1:24" ht="12.75" customHeight="1" x14ac:dyDescent="0.2">
      <c r="B41" s="8" t="s">
        <v>147</v>
      </c>
      <c r="C41" s="8" t="s">
        <v>414</v>
      </c>
      <c r="U41" s="72"/>
      <c r="V41" s="72"/>
      <c r="W41" s="72"/>
      <c r="X41" s="72"/>
    </row>
    <row r="42" spans="1:24" ht="12.75" customHeight="1" x14ac:dyDescent="0.2">
      <c r="B42" s="8"/>
      <c r="C42" s="8" t="s">
        <v>415</v>
      </c>
    </row>
    <row r="43" spans="1:24" ht="12.75" customHeight="1" x14ac:dyDescent="0.2">
      <c r="B43" s="8"/>
      <c r="C43" s="8"/>
    </row>
    <row r="44" spans="1:24" x14ac:dyDescent="0.2">
      <c r="B44" s="8"/>
      <c r="C44" s="8"/>
    </row>
    <row r="45" spans="1:24" x14ac:dyDescent="0.2">
      <c r="B45" s="8"/>
      <c r="C45" s="8"/>
    </row>
    <row r="46" spans="1:24" x14ac:dyDescent="0.2">
      <c r="B46" s="8"/>
      <c r="C46" s="8"/>
    </row>
    <row r="47" spans="1:24" x14ac:dyDescent="0.2">
      <c r="B47" s="8"/>
      <c r="C47" s="8"/>
    </row>
    <row r="48" spans="1:24" x14ac:dyDescent="0.2">
      <c r="B48" s="8"/>
      <c r="C48" s="8"/>
    </row>
  </sheetData>
  <mergeCells count="2">
    <mergeCell ref="F6:R6"/>
    <mergeCell ref="P7:R7"/>
  </mergeCells>
  <printOptions horizontalCentered="1"/>
  <pageMargins left="0" right="0" top="0" bottom="0" header="0" footer="0"/>
  <pageSetup scale="57" orientation="landscape" r:id="rId1"/>
  <ignoredErrors>
    <ignoredError sqref="F25:R35 F10:R23" numberStoredAsText="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0">
    <pageSetUpPr fitToPage="1"/>
  </sheetPr>
  <dimension ref="A1:Y54"/>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49</v>
      </c>
    </row>
    <row r="3" spans="2:18" ht="12.75" customHeight="1" x14ac:dyDescent="0.2">
      <c r="B3" s="3" t="s">
        <v>310</v>
      </c>
    </row>
    <row r="4" spans="2:18" ht="12.75" customHeight="1" x14ac:dyDescent="0.2">
      <c r="B4" s="3" t="s">
        <v>151</v>
      </c>
    </row>
    <row r="5" spans="2:18" ht="12.75" customHeight="1" thickBot="1" x14ac:dyDescent="0.25">
      <c r="B5" s="1"/>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F7" s="49" t="s">
        <v>5</v>
      </c>
      <c r="H7" s="49" t="s">
        <v>6</v>
      </c>
      <c r="J7" s="49" t="s">
        <v>7</v>
      </c>
      <c r="L7" s="49" t="s">
        <v>8</v>
      </c>
      <c r="N7" s="49" t="s">
        <v>3272</v>
      </c>
      <c r="P7" s="49" t="s">
        <v>6</v>
      </c>
      <c r="R7" s="49" t="s">
        <v>9</v>
      </c>
    </row>
    <row r="8" spans="2:18" ht="12.75" customHeight="1" thickTop="1" x14ac:dyDescent="0.2">
      <c r="B8" s="6" t="s">
        <v>417</v>
      </c>
    </row>
    <row r="9" spans="2:18" ht="12.75" customHeight="1" x14ac:dyDescent="0.2">
      <c r="B9" s="115" t="s">
        <v>418</v>
      </c>
      <c r="C9" s="115"/>
      <c r="F9" s="121" t="s">
        <v>419</v>
      </c>
      <c r="G9" s="79"/>
      <c r="H9" s="121" t="s">
        <v>420</v>
      </c>
      <c r="I9" s="79"/>
      <c r="J9" s="121" t="s">
        <v>421</v>
      </c>
      <c r="K9" s="79"/>
      <c r="L9" s="121" t="s">
        <v>422</v>
      </c>
      <c r="M9" s="79"/>
      <c r="N9" s="121" t="s">
        <v>3271</v>
      </c>
      <c r="O9" s="36" t="s">
        <v>525</v>
      </c>
      <c r="P9" s="7" t="s">
        <v>1609</v>
      </c>
      <c r="Q9" s="7"/>
      <c r="R9" s="7" t="s">
        <v>3270</v>
      </c>
    </row>
    <row r="10" spans="2:18" ht="12.75" customHeight="1" x14ac:dyDescent="0.2">
      <c r="B10" s="115" t="s">
        <v>424</v>
      </c>
      <c r="C10" s="115"/>
      <c r="F10" s="80"/>
      <c r="G10" s="79"/>
      <c r="H10" s="80"/>
      <c r="I10" s="79"/>
      <c r="J10" s="80"/>
      <c r="K10" s="79"/>
      <c r="L10" s="80"/>
      <c r="M10" s="79"/>
      <c r="N10" s="80"/>
      <c r="O10" s="7"/>
      <c r="P10" s="7"/>
      <c r="Q10" s="7"/>
      <c r="R10" s="7"/>
    </row>
    <row r="11" spans="2:18" ht="12.75" customHeight="1" x14ac:dyDescent="0.2">
      <c r="B11" s="115"/>
      <c r="C11" s="115" t="s">
        <v>259</v>
      </c>
      <c r="F11" s="80" t="s">
        <v>425</v>
      </c>
      <c r="G11" s="79"/>
      <c r="H11" s="80" t="s">
        <v>426</v>
      </c>
      <c r="I11" s="79"/>
      <c r="J11" s="80" t="s">
        <v>427</v>
      </c>
      <c r="K11" s="79"/>
      <c r="L11" s="80" t="s">
        <v>428</v>
      </c>
      <c r="M11" s="79"/>
      <c r="N11" s="80" t="s">
        <v>429</v>
      </c>
      <c r="O11" s="7"/>
      <c r="P11" s="7" t="s">
        <v>393</v>
      </c>
      <c r="Q11" s="7"/>
      <c r="R11" s="7" t="s">
        <v>430</v>
      </c>
    </row>
    <row r="12" spans="2:18" ht="12.75" customHeight="1" x14ac:dyDescent="0.2">
      <c r="B12" s="115"/>
      <c r="C12" s="115" t="s">
        <v>265</v>
      </c>
      <c r="F12" s="80" t="s">
        <v>431</v>
      </c>
      <c r="G12" s="79"/>
      <c r="H12" s="80" t="s">
        <v>432</v>
      </c>
      <c r="I12" s="79"/>
      <c r="J12" s="80" t="s">
        <v>433</v>
      </c>
      <c r="K12" s="79"/>
      <c r="L12" s="80" t="s">
        <v>434</v>
      </c>
      <c r="M12" s="79"/>
      <c r="N12" s="80" t="s">
        <v>435</v>
      </c>
      <c r="O12" s="7"/>
      <c r="P12" s="7" t="s">
        <v>393</v>
      </c>
      <c r="Q12" s="7"/>
      <c r="R12" s="7" t="s">
        <v>175</v>
      </c>
    </row>
    <row r="13" spans="2:18" ht="12.75" customHeight="1" x14ac:dyDescent="0.2">
      <c r="B13" s="115"/>
      <c r="C13" s="115" t="s">
        <v>336</v>
      </c>
      <c r="F13" s="80" t="s">
        <v>436</v>
      </c>
      <c r="G13" s="79"/>
      <c r="H13" s="80" t="s">
        <v>437</v>
      </c>
      <c r="I13" s="79"/>
      <c r="J13" s="80" t="s">
        <v>438</v>
      </c>
      <c r="K13" s="79"/>
      <c r="L13" s="80" t="s">
        <v>439</v>
      </c>
      <c r="M13" s="79"/>
      <c r="N13" s="80" t="s">
        <v>440</v>
      </c>
      <c r="O13" s="7"/>
      <c r="P13" s="7" t="s">
        <v>441</v>
      </c>
      <c r="Q13" s="7"/>
      <c r="R13" s="7" t="s">
        <v>442</v>
      </c>
    </row>
    <row r="14" spans="2:18" ht="12.75" customHeight="1" thickBot="1" x14ac:dyDescent="0.25">
      <c r="B14" s="115"/>
      <c r="C14" s="115" t="s">
        <v>342</v>
      </c>
      <c r="F14" s="122" t="s">
        <v>443</v>
      </c>
      <c r="G14" s="79"/>
      <c r="H14" s="122" t="s">
        <v>444</v>
      </c>
      <c r="I14" s="79"/>
      <c r="J14" s="122" t="s">
        <v>360</v>
      </c>
      <c r="K14" s="79"/>
      <c r="L14" s="122" t="s">
        <v>188</v>
      </c>
      <c r="M14" s="79"/>
      <c r="N14" s="122" t="s">
        <v>140</v>
      </c>
      <c r="O14" s="7"/>
      <c r="P14" s="7" t="s">
        <v>445</v>
      </c>
      <c r="Q14" s="7"/>
      <c r="R14" s="7" t="s">
        <v>360</v>
      </c>
    </row>
    <row r="15" spans="2:18" ht="12.75" customHeight="1" x14ac:dyDescent="0.2">
      <c r="B15" s="115"/>
      <c r="C15" s="118" t="s">
        <v>446</v>
      </c>
      <c r="F15" s="78" t="s">
        <v>447</v>
      </c>
      <c r="G15" s="30"/>
      <c r="H15" s="78" t="s">
        <v>448</v>
      </c>
      <c r="I15" s="30"/>
      <c r="J15" s="78" t="s">
        <v>449</v>
      </c>
      <c r="K15" s="30"/>
      <c r="L15" s="78" t="s">
        <v>450</v>
      </c>
      <c r="M15" s="30"/>
      <c r="N15" s="78" t="s">
        <v>3269</v>
      </c>
      <c r="O15" s="7"/>
      <c r="P15" s="7" t="s">
        <v>223</v>
      </c>
      <c r="Q15" s="7"/>
      <c r="R15" s="7" t="s">
        <v>451</v>
      </c>
    </row>
    <row r="16" spans="2:18" ht="12.75" customHeight="1" x14ac:dyDescent="0.2">
      <c r="B16" s="115" t="s">
        <v>452</v>
      </c>
      <c r="C16" s="115"/>
      <c r="F16" s="80"/>
      <c r="G16" s="79"/>
      <c r="H16" s="80"/>
      <c r="I16" s="79"/>
      <c r="J16" s="80"/>
      <c r="K16" s="79"/>
      <c r="L16" s="80"/>
      <c r="M16" s="79"/>
      <c r="N16" s="80"/>
      <c r="O16" s="7"/>
      <c r="P16" s="7"/>
      <c r="Q16" s="7"/>
      <c r="R16" s="7"/>
    </row>
    <row r="17" spans="2:25" ht="12.75" customHeight="1" x14ac:dyDescent="0.2">
      <c r="B17" s="115"/>
      <c r="C17" s="115" t="s">
        <v>453</v>
      </c>
      <c r="F17" s="80" t="s">
        <v>3311</v>
      </c>
      <c r="G17" s="79"/>
      <c r="H17" s="80" t="s">
        <v>3304</v>
      </c>
      <c r="I17" s="79"/>
      <c r="J17" s="119" t="s">
        <v>3305</v>
      </c>
      <c r="K17" s="119"/>
      <c r="L17" s="119" t="s">
        <v>3306</v>
      </c>
      <c r="M17" s="79"/>
      <c r="N17" s="119" t="s">
        <v>3307</v>
      </c>
      <c r="O17" s="7"/>
      <c r="P17" s="7"/>
      <c r="Q17" s="7"/>
      <c r="R17" s="7"/>
    </row>
    <row r="18" spans="2:25" ht="12.75" customHeight="1" x14ac:dyDescent="0.2">
      <c r="B18" s="115"/>
      <c r="C18" s="115" t="s">
        <v>265</v>
      </c>
      <c r="F18" s="80" t="s">
        <v>454</v>
      </c>
      <c r="G18" s="79"/>
      <c r="H18" s="80" t="s">
        <v>454</v>
      </c>
      <c r="I18" s="79"/>
      <c r="J18" s="80" t="s">
        <v>455</v>
      </c>
      <c r="K18" s="79"/>
      <c r="L18" s="80" t="s">
        <v>456</v>
      </c>
      <c r="M18" s="79"/>
      <c r="N18" s="80" t="s">
        <v>457</v>
      </c>
      <c r="O18" s="7"/>
      <c r="P18" s="7"/>
      <c r="Q18" s="7"/>
      <c r="R18" s="7"/>
    </row>
    <row r="19" spans="2:25" ht="12.75" customHeight="1" x14ac:dyDescent="0.2">
      <c r="B19" s="115"/>
      <c r="C19" s="115" t="s">
        <v>336</v>
      </c>
      <c r="F19" s="80" t="s">
        <v>458</v>
      </c>
      <c r="G19" s="79"/>
      <c r="H19" s="80" t="s">
        <v>459</v>
      </c>
      <c r="I19" s="79"/>
      <c r="J19" s="80" t="s">
        <v>460</v>
      </c>
      <c r="K19" s="79"/>
      <c r="L19" s="80" t="s">
        <v>461</v>
      </c>
      <c r="M19" s="79"/>
      <c r="N19" s="80" t="s">
        <v>462</v>
      </c>
      <c r="O19" s="7"/>
      <c r="P19" s="7"/>
      <c r="Q19" s="7"/>
      <c r="R19" s="7"/>
    </row>
    <row r="20" spans="2:25" ht="12.75" customHeight="1" x14ac:dyDescent="0.2">
      <c r="B20" s="115"/>
      <c r="C20" s="115" t="s">
        <v>342</v>
      </c>
      <c r="F20" s="80" t="s">
        <v>463</v>
      </c>
      <c r="G20" s="79"/>
      <c r="H20" s="80" t="s">
        <v>464</v>
      </c>
      <c r="I20" s="79"/>
      <c r="J20" s="80" t="s">
        <v>465</v>
      </c>
      <c r="K20" s="79"/>
      <c r="L20" s="80" t="s">
        <v>466</v>
      </c>
      <c r="M20" s="79"/>
      <c r="N20" s="80" t="s">
        <v>463</v>
      </c>
      <c r="O20" s="7"/>
      <c r="P20" s="7"/>
      <c r="Q20" s="7"/>
      <c r="R20" s="7"/>
    </row>
    <row r="21" spans="2:25" ht="12.75" customHeight="1" x14ac:dyDescent="0.2">
      <c r="B21" s="115"/>
      <c r="C21" s="118" t="s">
        <v>467</v>
      </c>
      <c r="F21" s="78" t="s">
        <v>468</v>
      </c>
      <c r="G21" s="30"/>
      <c r="H21" s="78" t="s">
        <v>469</v>
      </c>
      <c r="I21" s="30"/>
      <c r="J21" s="78" t="s">
        <v>470</v>
      </c>
      <c r="K21" s="30"/>
      <c r="L21" s="78" t="s">
        <v>471</v>
      </c>
      <c r="M21" s="30"/>
      <c r="N21" s="78" t="s">
        <v>472</v>
      </c>
      <c r="O21" s="7"/>
      <c r="P21" s="7"/>
      <c r="Q21" s="7"/>
      <c r="R21" s="7"/>
      <c r="T21" s="72"/>
      <c r="U21" s="72"/>
      <c r="V21" s="72"/>
      <c r="W21" s="72"/>
      <c r="X21" s="72"/>
      <c r="Y21" s="72"/>
    </row>
    <row r="22" spans="2:25" ht="12.75" customHeight="1" x14ac:dyDescent="0.2">
      <c r="B22" s="115"/>
      <c r="C22" s="9"/>
      <c r="F22" s="78"/>
      <c r="G22" s="30"/>
      <c r="H22" s="78"/>
      <c r="I22" s="30"/>
      <c r="J22" s="78"/>
      <c r="K22" s="30"/>
      <c r="L22" s="78"/>
      <c r="M22" s="30"/>
      <c r="N22" s="78"/>
      <c r="O22" s="7"/>
      <c r="P22" s="7"/>
      <c r="Q22" s="7"/>
      <c r="R22" s="7"/>
      <c r="T22" s="72"/>
      <c r="U22" s="72"/>
      <c r="V22" s="72"/>
      <c r="W22" s="72"/>
      <c r="X22" s="72"/>
      <c r="Y22" s="72"/>
    </row>
    <row r="23" spans="2:25" ht="12.75" customHeight="1" x14ac:dyDescent="0.2">
      <c r="B23" s="115" t="s">
        <v>473</v>
      </c>
      <c r="C23" s="115"/>
      <c r="F23" s="80"/>
      <c r="G23" s="79"/>
      <c r="H23" s="80"/>
      <c r="I23" s="79"/>
      <c r="J23" s="80"/>
      <c r="K23" s="79"/>
      <c r="L23" s="80"/>
      <c r="M23" s="79"/>
      <c r="N23" s="80"/>
      <c r="O23" s="7"/>
      <c r="P23" s="7"/>
      <c r="Q23" s="7"/>
      <c r="R23" s="7"/>
      <c r="T23" s="72"/>
      <c r="U23" s="72"/>
      <c r="V23" s="72"/>
      <c r="W23" s="72"/>
      <c r="X23" s="72"/>
      <c r="Y23" s="72"/>
    </row>
    <row r="24" spans="2:25" ht="12.75" customHeight="1" x14ac:dyDescent="0.2">
      <c r="B24" s="115"/>
      <c r="C24" s="115" t="s">
        <v>474</v>
      </c>
      <c r="F24" s="80" t="s">
        <v>3312</v>
      </c>
      <c r="G24" s="79"/>
      <c r="H24" s="80" t="s">
        <v>3308</v>
      </c>
      <c r="I24" s="79"/>
      <c r="J24" s="119" t="s">
        <v>3309</v>
      </c>
      <c r="K24" s="79"/>
      <c r="L24" s="119" t="s">
        <v>3310</v>
      </c>
      <c r="M24" s="79"/>
      <c r="N24" s="119" t="s">
        <v>3311</v>
      </c>
      <c r="O24" s="7"/>
      <c r="P24" s="7"/>
      <c r="Q24" s="7"/>
      <c r="R24" s="7"/>
      <c r="T24" s="72"/>
      <c r="U24" s="72"/>
      <c r="V24" s="72"/>
      <c r="W24" s="72"/>
      <c r="X24" s="72"/>
      <c r="Y24" s="72"/>
    </row>
    <row r="25" spans="2:25" ht="12.75" customHeight="1" x14ac:dyDescent="0.2">
      <c r="B25" s="115"/>
      <c r="C25" s="115" t="s">
        <v>336</v>
      </c>
      <c r="F25" s="80" t="s">
        <v>475</v>
      </c>
      <c r="G25" s="79"/>
      <c r="H25" s="80" t="s">
        <v>476</v>
      </c>
      <c r="I25" s="79"/>
      <c r="J25" s="80" t="s">
        <v>477</v>
      </c>
      <c r="K25" s="79"/>
      <c r="L25" s="80" t="s">
        <v>478</v>
      </c>
      <c r="M25" s="79"/>
      <c r="N25" s="80" t="s">
        <v>479</v>
      </c>
      <c r="O25" s="7"/>
      <c r="P25" s="7"/>
      <c r="Q25" s="7"/>
      <c r="R25" s="7"/>
      <c r="T25" s="72"/>
      <c r="U25" s="72"/>
      <c r="V25" s="72"/>
      <c r="W25" s="72"/>
      <c r="X25" s="72"/>
      <c r="Y25" s="72"/>
    </row>
    <row r="26" spans="2:25" ht="12.75" customHeight="1" x14ac:dyDescent="0.2">
      <c r="B26" s="115"/>
      <c r="C26" s="115" t="s">
        <v>342</v>
      </c>
      <c r="F26" s="80" t="s">
        <v>480</v>
      </c>
      <c r="G26" s="79"/>
      <c r="H26" s="80" t="s">
        <v>481</v>
      </c>
      <c r="I26" s="79"/>
      <c r="J26" s="80" t="s">
        <v>482</v>
      </c>
      <c r="K26" s="79"/>
      <c r="L26" s="80" t="s">
        <v>483</v>
      </c>
      <c r="M26" s="79"/>
      <c r="N26" s="80" t="s">
        <v>483</v>
      </c>
      <c r="O26" s="7"/>
      <c r="P26" s="7"/>
      <c r="Q26" s="7"/>
      <c r="R26" s="7"/>
      <c r="T26" s="72"/>
      <c r="U26" s="72"/>
      <c r="V26" s="72"/>
      <c r="W26" s="72"/>
      <c r="X26" s="72"/>
      <c r="Y26" s="72"/>
    </row>
    <row r="27" spans="2:25" ht="12.75" customHeight="1" x14ac:dyDescent="0.2">
      <c r="B27" s="115"/>
      <c r="C27" s="115"/>
      <c r="F27" s="80"/>
      <c r="G27" s="79"/>
      <c r="H27" s="80"/>
      <c r="I27" s="79"/>
      <c r="J27" s="80"/>
      <c r="K27" s="79"/>
      <c r="L27" s="80"/>
      <c r="M27" s="79"/>
      <c r="N27" s="80"/>
      <c r="O27" s="7"/>
      <c r="P27" s="7"/>
      <c r="Q27" s="7"/>
      <c r="R27" s="7"/>
      <c r="T27" s="72"/>
      <c r="U27" s="72"/>
      <c r="V27" s="72"/>
      <c r="W27" s="72"/>
      <c r="X27" s="72"/>
      <c r="Y27" s="72"/>
    </row>
    <row r="28" spans="2:25" ht="12.75" customHeight="1" x14ac:dyDescent="0.2">
      <c r="B28" s="115" t="s">
        <v>484</v>
      </c>
      <c r="C28" s="115"/>
      <c r="F28" s="80" t="s">
        <v>468</v>
      </c>
      <c r="G28" s="79"/>
      <c r="H28" s="80" t="s">
        <v>485</v>
      </c>
      <c r="I28" s="79"/>
      <c r="J28" s="80" t="s">
        <v>469</v>
      </c>
      <c r="K28" s="79"/>
      <c r="L28" s="80" t="s">
        <v>468</v>
      </c>
      <c r="M28" s="79"/>
      <c r="N28" s="80" t="s">
        <v>486</v>
      </c>
      <c r="O28" s="7"/>
      <c r="P28" s="7"/>
      <c r="Q28" s="7"/>
      <c r="R28" s="7"/>
      <c r="T28" s="72"/>
      <c r="U28" s="72"/>
      <c r="V28" s="72"/>
      <c r="W28" s="72"/>
      <c r="X28" s="72"/>
      <c r="Y28" s="72"/>
    </row>
    <row r="29" spans="2:25" ht="12.75" customHeight="1" x14ac:dyDescent="0.2">
      <c r="B29" s="115"/>
      <c r="C29" s="115"/>
      <c r="F29" s="80"/>
      <c r="G29" s="79"/>
      <c r="H29" s="80"/>
      <c r="I29" s="79"/>
      <c r="J29" s="80"/>
      <c r="K29" s="79"/>
      <c r="L29" s="80"/>
      <c r="M29" s="79"/>
      <c r="N29" s="80"/>
      <c r="O29" s="7"/>
      <c r="P29" s="7"/>
      <c r="Q29" s="7"/>
      <c r="R29" s="7"/>
      <c r="T29" s="72"/>
      <c r="U29" s="72"/>
      <c r="V29" s="72"/>
      <c r="W29" s="72"/>
      <c r="X29" s="72"/>
      <c r="Y29" s="72"/>
    </row>
    <row r="30" spans="2:25" ht="12.75" customHeight="1" x14ac:dyDescent="0.2">
      <c r="B30" s="115" t="s">
        <v>487</v>
      </c>
      <c r="C30" s="115"/>
      <c r="F30" s="80"/>
      <c r="G30" s="79"/>
      <c r="H30" s="80"/>
      <c r="I30" s="79"/>
      <c r="J30" s="80"/>
      <c r="K30" s="79"/>
      <c r="L30" s="80"/>
      <c r="M30" s="79"/>
      <c r="N30" s="80"/>
      <c r="O30" s="7"/>
      <c r="P30" s="7"/>
      <c r="Q30" s="7"/>
      <c r="R30" s="7"/>
      <c r="T30" s="72"/>
      <c r="U30" s="72"/>
      <c r="V30" s="72"/>
      <c r="W30" s="72"/>
      <c r="X30" s="72"/>
      <c r="Y30" s="72"/>
    </row>
    <row r="31" spans="2:25" ht="12.75" customHeight="1" x14ac:dyDescent="0.2">
      <c r="B31" s="115"/>
      <c r="C31" s="115" t="s">
        <v>259</v>
      </c>
      <c r="F31" s="80" t="s">
        <v>488</v>
      </c>
      <c r="G31" s="79"/>
      <c r="H31" s="80" t="s">
        <v>488</v>
      </c>
      <c r="I31" s="79"/>
      <c r="J31" s="80" t="s">
        <v>489</v>
      </c>
      <c r="K31" s="79"/>
      <c r="L31" s="80" t="s">
        <v>490</v>
      </c>
      <c r="M31" s="79"/>
      <c r="N31" s="80" t="s">
        <v>3268</v>
      </c>
      <c r="O31" s="7"/>
      <c r="P31" s="7" t="s">
        <v>56</v>
      </c>
      <c r="Q31" s="7"/>
      <c r="R31" s="7" t="s">
        <v>376</v>
      </c>
      <c r="T31" s="72"/>
      <c r="U31" s="72"/>
      <c r="V31" s="72"/>
      <c r="W31" s="72"/>
      <c r="X31" s="72"/>
      <c r="Y31" s="72"/>
    </row>
    <row r="32" spans="2:25" ht="12.75" customHeight="1" x14ac:dyDescent="0.2">
      <c r="B32" s="115"/>
      <c r="C32" s="115" t="s">
        <v>265</v>
      </c>
      <c r="F32" s="80" t="s">
        <v>491</v>
      </c>
      <c r="G32" s="79"/>
      <c r="H32" s="80" t="s">
        <v>492</v>
      </c>
      <c r="I32" s="79"/>
      <c r="J32" s="80" t="s">
        <v>493</v>
      </c>
      <c r="K32" s="79"/>
      <c r="L32" s="80" t="s">
        <v>493</v>
      </c>
      <c r="M32" s="79"/>
      <c r="N32" s="80" t="s">
        <v>180</v>
      </c>
      <c r="O32" s="7"/>
      <c r="P32" s="7" t="s">
        <v>494</v>
      </c>
      <c r="Q32" s="7"/>
      <c r="R32" s="7" t="s">
        <v>495</v>
      </c>
      <c r="T32" s="72"/>
      <c r="U32" s="72"/>
      <c r="V32" s="72"/>
      <c r="W32" s="72"/>
      <c r="X32" s="72"/>
      <c r="Y32" s="72"/>
    </row>
    <row r="33" spans="1:25" ht="12.75" customHeight="1" x14ac:dyDescent="0.2">
      <c r="B33" s="115"/>
      <c r="C33" s="115" t="s">
        <v>336</v>
      </c>
      <c r="F33" s="80" t="s">
        <v>496</v>
      </c>
      <c r="G33" s="79"/>
      <c r="H33" s="80" t="s">
        <v>496</v>
      </c>
      <c r="I33" s="79"/>
      <c r="J33" s="80" t="s">
        <v>497</v>
      </c>
      <c r="K33" s="79"/>
      <c r="L33" s="80" t="s">
        <v>498</v>
      </c>
      <c r="M33" s="79"/>
      <c r="N33" s="80" t="s">
        <v>499</v>
      </c>
      <c r="O33" s="7"/>
      <c r="P33" s="7" t="s">
        <v>56</v>
      </c>
      <c r="Q33" s="7"/>
      <c r="R33" s="7" t="s">
        <v>500</v>
      </c>
      <c r="T33" s="72"/>
      <c r="U33" s="72"/>
      <c r="V33" s="72"/>
      <c r="W33" s="72"/>
      <c r="X33" s="72"/>
      <c r="Y33" s="72"/>
    </row>
    <row r="34" spans="1:25" ht="12.75" customHeight="1" thickBot="1" x14ac:dyDescent="0.25">
      <c r="B34" s="115"/>
      <c r="C34" s="115" t="s">
        <v>342</v>
      </c>
      <c r="F34" s="42" t="s">
        <v>501</v>
      </c>
      <c r="G34" s="42"/>
      <c r="H34" s="42" t="s">
        <v>502</v>
      </c>
      <c r="I34" s="42"/>
      <c r="J34" s="42" t="s">
        <v>503</v>
      </c>
      <c r="K34" s="42"/>
      <c r="L34" s="42" t="s">
        <v>504</v>
      </c>
      <c r="M34" s="42"/>
      <c r="N34" s="42" t="s">
        <v>505</v>
      </c>
      <c r="O34" s="7"/>
      <c r="P34" s="7" t="s">
        <v>369</v>
      </c>
      <c r="Q34" s="7"/>
      <c r="R34" s="7" t="s">
        <v>113</v>
      </c>
      <c r="T34" s="72"/>
      <c r="U34" s="72"/>
      <c r="V34" s="72"/>
      <c r="W34" s="72"/>
      <c r="X34" s="72"/>
      <c r="Y34" s="72"/>
    </row>
    <row r="35" spans="1:25" ht="12.75" customHeight="1" thickBot="1" x14ac:dyDescent="0.25">
      <c r="B35" s="115"/>
      <c r="C35" s="118" t="s">
        <v>506</v>
      </c>
      <c r="F35" s="117" t="s">
        <v>507</v>
      </c>
      <c r="G35" s="46"/>
      <c r="H35" s="117" t="s">
        <v>508</v>
      </c>
      <c r="I35" s="46"/>
      <c r="J35" s="117" t="s">
        <v>509</v>
      </c>
      <c r="K35" s="46"/>
      <c r="L35" s="117" t="s">
        <v>510</v>
      </c>
      <c r="M35" s="46"/>
      <c r="N35" s="117" t="s">
        <v>3267</v>
      </c>
      <c r="O35" s="7"/>
      <c r="P35" s="7" t="s">
        <v>369</v>
      </c>
      <c r="Q35" s="7"/>
      <c r="R35" s="7" t="s">
        <v>511</v>
      </c>
      <c r="T35" s="72"/>
      <c r="U35" s="72"/>
      <c r="V35" s="72"/>
      <c r="W35" s="72"/>
      <c r="X35" s="72"/>
      <c r="Y35" s="72"/>
    </row>
    <row r="36" spans="1:25" customFormat="1" ht="12.75" customHeight="1" x14ac:dyDescent="0.25">
      <c r="A36" s="32"/>
      <c r="B36" s="33"/>
      <c r="C36" s="33"/>
      <c r="D36" s="33"/>
      <c r="E36" s="33"/>
      <c r="F36" s="68"/>
      <c r="G36" s="33"/>
      <c r="H36" s="68"/>
      <c r="I36" s="68"/>
      <c r="J36" s="68"/>
      <c r="K36" s="68"/>
      <c r="L36" s="68"/>
      <c r="M36" s="68"/>
      <c r="N36" s="68"/>
      <c r="O36" s="68"/>
      <c r="P36" s="68"/>
      <c r="Q36" s="68"/>
      <c r="R36" s="68"/>
      <c r="S36" s="68"/>
      <c r="T36" s="69"/>
      <c r="U36" s="69"/>
      <c r="V36" s="69"/>
      <c r="W36" s="69"/>
      <c r="X36" s="69"/>
      <c r="Y36" s="70"/>
    </row>
    <row r="37" spans="1:25" customFormat="1" ht="12.75" customHeight="1" x14ac:dyDescent="0.25">
      <c r="A37" s="32"/>
      <c r="B37" s="34"/>
      <c r="C37" s="34"/>
      <c r="D37" s="34"/>
      <c r="E37" s="34"/>
      <c r="F37" s="34"/>
      <c r="G37" s="34"/>
      <c r="H37" s="34"/>
      <c r="I37" s="34"/>
      <c r="J37" s="34"/>
      <c r="K37" s="34"/>
      <c r="L37" s="34"/>
      <c r="M37" s="34"/>
      <c r="N37" s="34"/>
      <c r="O37" s="34"/>
      <c r="P37" s="34"/>
      <c r="Q37" s="34"/>
      <c r="R37" s="34"/>
      <c r="S37" s="34"/>
      <c r="T37" s="71"/>
      <c r="U37" s="71"/>
      <c r="V37" s="71"/>
      <c r="W37" s="71"/>
      <c r="X37" s="71"/>
      <c r="Y37" s="70"/>
    </row>
    <row r="38" spans="1:25" ht="12.75" customHeight="1" x14ac:dyDescent="0.2">
      <c r="B38" s="65" t="s">
        <v>141</v>
      </c>
      <c r="C38" s="65" t="s">
        <v>3266</v>
      </c>
      <c r="T38" s="72"/>
      <c r="U38" s="72"/>
      <c r="V38" s="72"/>
      <c r="W38" s="72"/>
      <c r="X38" s="72"/>
      <c r="Y38" s="72"/>
    </row>
    <row r="39" spans="1:25" ht="12.75" customHeight="1" x14ac:dyDescent="0.2">
      <c r="B39" s="65"/>
      <c r="C39" s="65" t="s">
        <v>512</v>
      </c>
      <c r="T39" s="72"/>
      <c r="U39" s="72"/>
      <c r="V39" s="72"/>
      <c r="W39" s="72"/>
      <c r="X39" s="72"/>
      <c r="Y39" s="72"/>
    </row>
    <row r="40" spans="1:25" ht="12.75" customHeight="1" x14ac:dyDescent="0.2">
      <c r="B40" s="65"/>
      <c r="C40" s="65" t="s">
        <v>513</v>
      </c>
      <c r="T40" s="72"/>
      <c r="U40" s="72"/>
      <c r="V40" s="72"/>
      <c r="W40" s="72"/>
      <c r="X40" s="72"/>
      <c r="Y40" s="72"/>
    </row>
    <row r="41" spans="1:25" ht="12.75" customHeight="1" x14ac:dyDescent="0.2">
      <c r="B41" s="65" t="s">
        <v>144</v>
      </c>
      <c r="C41" s="65" t="s">
        <v>514</v>
      </c>
      <c r="T41" s="72"/>
      <c r="U41" s="72"/>
      <c r="V41" s="72"/>
      <c r="W41" s="72"/>
      <c r="X41" s="72"/>
      <c r="Y41" s="72"/>
    </row>
    <row r="42" spans="1:25" ht="12.75" customHeight="1" x14ac:dyDescent="0.2">
      <c r="B42" s="65"/>
      <c r="C42" s="65" t="s">
        <v>515</v>
      </c>
      <c r="T42" s="72"/>
      <c r="U42" s="72"/>
      <c r="V42" s="72"/>
      <c r="W42" s="72"/>
      <c r="X42" s="72"/>
      <c r="Y42" s="72"/>
    </row>
    <row r="43" spans="1:25" ht="12.75" customHeight="1" x14ac:dyDescent="0.2">
      <c r="B43" s="65" t="s">
        <v>147</v>
      </c>
      <c r="C43" s="65" t="s">
        <v>516</v>
      </c>
      <c r="T43" s="72"/>
      <c r="U43" s="72"/>
      <c r="V43" s="72"/>
      <c r="W43" s="72"/>
      <c r="X43" s="72"/>
      <c r="Y43" s="72"/>
    </row>
    <row r="44" spans="1:25" ht="12.75" customHeight="1" x14ac:dyDescent="0.2">
      <c r="B44" s="65"/>
      <c r="C44" s="65" t="s">
        <v>517</v>
      </c>
      <c r="T44" s="72"/>
      <c r="U44" s="72"/>
      <c r="V44" s="72"/>
      <c r="W44" s="72"/>
      <c r="X44" s="72"/>
      <c r="Y44" s="72"/>
    </row>
    <row r="45" spans="1:25" ht="12.75" customHeight="1" x14ac:dyDescent="0.2">
      <c r="B45" s="65" t="s">
        <v>518</v>
      </c>
      <c r="C45" s="65" t="s">
        <v>3265</v>
      </c>
      <c r="T45" s="72"/>
      <c r="U45" s="72"/>
      <c r="V45" s="72"/>
      <c r="W45" s="72"/>
      <c r="X45" s="72"/>
      <c r="Y45" s="72"/>
    </row>
    <row r="46" spans="1:25" ht="12.75" customHeight="1" x14ac:dyDescent="0.2">
      <c r="B46" s="65"/>
      <c r="C46" s="65" t="s">
        <v>519</v>
      </c>
      <c r="T46" s="72"/>
      <c r="U46" s="72"/>
      <c r="V46" s="72"/>
      <c r="W46" s="72"/>
      <c r="X46" s="72"/>
      <c r="Y46" s="72"/>
    </row>
    <row r="47" spans="1:25" ht="12.75" customHeight="1" x14ac:dyDescent="0.2">
      <c r="B47" s="65" t="s">
        <v>520</v>
      </c>
      <c r="C47" s="65" t="s">
        <v>3264</v>
      </c>
    </row>
    <row r="48" spans="1:25" ht="12.75" customHeight="1" x14ac:dyDescent="0.2">
      <c r="B48" s="65"/>
      <c r="C48" s="65" t="s">
        <v>3263</v>
      </c>
    </row>
    <row r="49" spans="2:3" ht="12.75" customHeight="1" x14ac:dyDescent="0.2">
      <c r="B49" s="65"/>
      <c r="C49" s="65" t="s">
        <v>521</v>
      </c>
    </row>
    <row r="50" spans="2:3" ht="12.75" customHeight="1" x14ac:dyDescent="0.2">
      <c r="B50" s="65" t="s">
        <v>522</v>
      </c>
      <c r="C50" s="65" t="s">
        <v>3262</v>
      </c>
    </row>
    <row r="51" spans="2:3" ht="12.75" customHeight="1" x14ac:dyDescent="0.2">
      <c r="B51" s="65"/>
      <c r="C51" s="65" t="s">
        <v>523</v>
      </c>
    </row>
    <row r="52" spans="2:3" ht="12.75" customHeight="1" x14ac:dyDescent="0.2">
      <c r="B52" s="65"/>
      <c r="C52" s="65" t="s">
        <v>524</v>
      </c>
    </row>
    <row r="53" spans="2:3" ht="12.75" customHeight="1" x14ac:dyDescent="0.2">
      <c r="B53" s="65" t="s">
        <v>525</v>
      </c>
      <c r="C53" s="65" t="s">
        <v>526</v>
      </c>
    </row>
    <row r="54" spans="2:3" ht="12.75" customHeight="1" x14ac:dyDescent="0.2"/>
  </sheetData>
  <mergeCells count="2">
    <mergeCell ref="F5:R5"/>
    <mergeCell ref="P6:R6"/>
  </mergeCells>
  <printOptions horizontalCentered="1"/>
  <pageMargins left="0" right="0" top="0" bottom="0" header="0" footer="0"/>
  <pageSetup scale="56" orientation="landscape" r:id="rId1"/>
  <ignoredErrors>
    <ignoredError sqref="F30:R35 F9:R16 O23:R23 F28:R28 O18:R21 P17:R17 F25:R26 P24:R24 F18:N21 F23:N23 F17:N17 F24:N24 F22:N22"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pageSetUpPr fitToPage="1"/>
  </sheetPr>
  <dimension ref="A1:Y54"/>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1:18" ht="12.75" customHeight="1" x14ac:dyDescent="0.2">
      <c r="A1" s="115" t="s">
        <v>3303</v>
      </c>
      <c r="B1" s="3" t="s">
        <v>0</v>
      </c>
    </row>
    <row r="2" spans="1:18" ht="12.75" customHeight="1" x14ac:dyDescent="0.2">
      <c r="B2" s="3" t="s">
        <v>149</v>
      </c>
    </row>
    <row r="3" spans="1:18" ht="12.75" customHeight="1" x14ac:dyDescent="0.2">
      <c r="B3" s="3" t="s">
        <v>310</v>
      </c>
    </row>
    <row r="4" spans="1:18" ht="12.75" customHeight="1" x14ac:dyDescent="0.2">
      <c r="B4" s="3" t="s">
        <v>527</v>
      </c>
    </row>
    <row r="5" spans="1:18" ht="12.75" customHeight="1" x14ac:dyDescent="0.2">
      <c r="B5" s="3"/>
    </row>
    <row r="6" spans="1:18" ht="12.75" customHeight="1" thickBot="1" x14ac:dyDescent="0.25">
      <c r="F6" s="138" t="s">
        <v>3</v>
      </c>
      <c r="G6" s="138"/>
      <c r="H6" s="138"/>
      <c r="I6" s="138"/>
      <c r="J6" s="138"/>
      <c r="K6" s="138"/>
      <c r="L6" s="138"/>
      <c r="M6" s="138"/>
      <c r="N6" s="138"/>
      <c r="O6" s="138"/>
      <c r="P6" s="138"/>
      <c r="Q6" s="138"/>
      <c r="R6" s="138"/>
    </row>
    <row r="7" spans="1:18" ht="12.75" customHeight="1" thickTop="1" thickBot="1" x14ac:dyDescent="0.25">
      <c r="P7" s="139" t="s">
        <v>4</v>
      </c>
      <c r="Q7" s="139"/>
      <c r="R7" s="139"/>
    </row>
    <row r="8" spans="1:18" ht="12.75" customHeight="1" thickTop="1" thickBot="1" x14ac:dyDescent="0.25">
      <c r="F8" s="5" t="s">
        <v>5</v>
      </c>
      <c r="H8" s="5" t="s">
        <v>6</v>
      </c>
      <c r="J8" s="5" t="s">
        <v>7</v>
      </c>
      <c r="L8" s="5" t="s">
        <v>8</v>
      </c>
      <c r="N8" s="5" t="s">
        <v>9</v>
      </c>
      <c r="P8" s="5" t="s">
        <v>6</v>
      </c>
      <c r="R8" s="5" t="s">
        <v>9</v>
      </c>
    </row>
    <row r="9" spans="1:18" ht="12.75" customHeight="1" thickTop="1" x14ac:dyDescent="0.2">
      <c r="B9" s="41" t="s">
        <v>528</v>
      </c>
      <c r="C9" s="115"/>
      <c r="D9" s="115"/>
      <c r="E9" s="115"/>
      <c r="F9" s="123"/>
      <c r="G9" s="123"/>
      <c r="H9" s="123"/>
      <c r="I9" s="123"/>
      <c r="J9" s="123"/>
      <c r="K9" s="123"/>
      <c r="L9" s="123"/>
      <c r="M9" s="123"/>
      <c r="N9" s="123"/>
      <c r="O9" s="123"/>
      <c r="P9" s="123"/>
      <c r="Q9" s="123"/>
      <c r="R9" s="123"/>
    </row>
    <row r="10" spans="1:18" ht="12.75" customHeight="1" x14ac:dyDescent="0.2">
      <c r="B10" s="9" t="s">
        <v>529</v>
      </c>
      <c r="C10" s="115"/>
      <c r="D10" s="115"/>
      <c r="E10" s="115"/>
      <c r="F10" s="123"/>
      <c r="G10" s="123"/>
      <c r="H10" s="123"/>
      <c r="I10" s="123"/>
      <c r="J10" s="123"/>
      <c r="K10" s="123"/>
      <c r="L10" s="123"/>
      <c r="M10" s="123"/>
      <c r="N10" s="123"/>
      <c r="O10" s="123"/>
      <c r="P10" s="123"/>
      <c r="Q10" s="123"/>
      <c r="R10" s="123"/>
    </row>
    <row r="11" spans="1:18" ht="12.75" customHeight="1" x14ac:dyDescent="0.2">
      <c r="C11" s="115" t="s">
        <v>530</v>
      </c>
      <c r="D11" s="115"/>
      <c r="E11" s="115"/>
      <c r="F11" s="123" t="s">
        <v>531</v>
      </c>
      <c r="G11" s="123"/>
      <c r="H11" s="123" t="s">
        <v>532</v>
      </c>
      <c r="I11" s="123"/>
      <c r="J11" s="123" t="s">
        <v>533</v>
      </c>
      <c r="K11" s="123"/>
      <c r="L11" s="123" t="s">
        <v>534</v>
      </c>
      <c r="M11" s="123"/>
      <c r="N11" s="123" t="s">
        <v>535</v>
      </c>
      <c r="O11" s="123"/>
      <c r="P11" s="123" t="s">
        <v>320</v>
      </c>
      <c r="Q11" s="123"/>
      <c r="R11" s="123" t="s">
        <v>536</v>
      </c>
    </row>
    <row r="12" spans="1:18" ht="12.75" customHeight="1" x14ac:dyDescent="0.2">
      <c r="C12" s="115" t="s">
        <v>3313</v>
      </c>
      <c r="D12" s="115"/>
      <c r="E12" s="115"/>
      <c r="F12" s="123" t="s">
        <v>537</v>
      </c>
      <c r="G12" s="123"/>
      <c r="H12" s="123" t="s">
        <v>538</v>
      </c>
      <c r="I12" s="123"/>
      <c r="J12" s="123" t="s">
        <v>539</v>
      </c>
      <c r="K12" s="123"/>
      <c r="L12" s="123" t="s">
        <v>540</v>
      </c>
      <c r="M12" s="123"/>
      <c r="N12" s="123" t="s">
        <v>541</v>
      </c>
      <c r="O12" s="123"/>
      <c r="P12" s="123" t="s">
        <v>195</v>
      </c>
      <c r="Q12" s="123"/>
      <c r="R12" s="123" t="s">
        <v>441</v>
      </c>
    </row>
    <row r="13" spans="1:18" ht="12.75" customHeight="1" x14ac:dyDescent="0.2">
      <c r="C13" s="115" t="s">
        <v>3314</v>
      </c>
      <c r="D13" s="115"/>
      <c r="E13" s="115"/>
      <c r="F13" s="123" t="s">
        <v>542</v>
      </c>
      <c r="G13" s="123"/>
      <c r="H13" s="123" t="s">
        <v>543</v>
      </c>
      <c r="I13" s="123"/>
      <c r="J13" s="123" t="s">
        <v>544</v>
      </c>
      <c r="K13" s="123"/>
      <c r="L13" s="123" t="s">
        <v>545</v>
      </c>
      <c r="M13" s="123"/>
      <c r="N13" s="123" t="s">
        <v>546</v>
      </c>
      <c r="O13" s="123"/>
      <c r="P13" s="123" t="s">
        <v>195</v>
      </c>
      <c r="Q13" s="123"/>
      <c r="R13" s="123" t="s">
        <v>91</v>
      </c>
    </row>
    <row r="14" spans="1:18" ht="12.75" customHeight="1" x14ac:dyDescent="0.2">
      <c r="B14" s="115"/>
      <c r="C14" s="115"/>
      <c r="D14" s="115"/>
      <c r="E14" s="115"/>
      <c r="F14" s="123"/>
      <c r="G14" s="123"/>
      <c r="H14" s="123"/>
      <c r="I14" s="123"/>
      <c r="J14" s="123"/>
      <c r="K14" s="123"/>
      <c r="L14" s="123"/>
      <c r="M14" s="123"/>
      <c r="N14" s="123"/>
      <c r="O14" s="123"/>
      <c r="P14" s="123"/>
      <c r="Q14" s="123"/>
      <c r="R14" s="123"/>
    </row>
    <row r="15" spans="1:18" ht="12.75" customHeight="1" x14ac:dyDescent="0.2">
      <c r="B15" s="115" t="s">
        <v>547</v>
      </c>
      <c r="C15" s="115"/>
      <c r="D15" s="115"/>
      <c r="E15" s="115"/>
      <c r="F15" s="123" t="s">
        <v>548</v>
      </c>
      <c r="G15" s="123"/>
      <c r="H15" s="123" t="s">
        <v>549</v>
      </c>
      <c r="I15" s="123"/>
      <c r="J15" s="123" t="s">
        <v>550</v>
      </c>
      <c r="K15" s="123"/>
      <c r="L15" s="123" t="s">
        <v>551</v>
      </c>
      <c r="M15" s="123"/>
      <c r="N15" s="123" t="s">
        <v>552</v>
      </c>
      <c r="O15" s="123"/>
      <c r="P15" s="123" t="s">
        <v>26</v>
      </c>
      <c r="Q15" s="123"/>
      <c r="R15" s="123" t="s">
        <v>444</v>
      </c>
    </row>
    <row r="16" spans="1:18" ht="12.75" customHeight="1" x14ac:dyDescent="0.2">
      <c r="B16" s="115"/>
      <c r="C16" s="115"/>
      <c r="D16" s="115"/>
      <c r="E16" s="115"/>
      <c r="F16" s="123"/>
      <c r="G16" s="123"/>
      <c r="H16" s="123"/>
      <c r="I16" s="123"/>
      <c r="J16" s="123"/>
      <c r="K16" s="123"/>
      <c r="L16" s="123"/>
      <c r="M16" s="123"/>
      <c r="N16" s="123"/>
      <c r="O16" s="123"/>
      <c r="P16" s="123"/>
      <c r="Q16" s="123"/>
      <c r="R16" s="123"/>
    </row>
    <row r="17" spans="2:18" ht="12.75" customHeight="1" x14ac:dyDescent="0.2">
      <c r="B17" s="9" t="s">
        <v>259</v>
      </c>
      <c r="C17" s="115"/>
      <c r="D17" s="115"/>
      <c r="E17" s="115"/>
      <c r="F17" s="123"/>
      <c r="G17" s="123"/>
      <c r="H17" s="123"/>
      <c r="I17" s="123"/>
      <c r="J17" s="123"/>
      <c r="K17" s="123"/>
      <c r="L17" s="123"/>
      <c r="M17" s="123"/>
      <c r="N17" s="123"/>
      <c r="O17" s="123"/>
      <c r="P17" s="123"/>
      <c r="Q17" s="123"/>
      <c r="R17" s="123"/>
    </row>
    <row r="18" spans="2:18" ht="12.75" customHeight="1" x14ac:dyDescent="0.2">
      <c r="B18" s="115" t="s">
        <v>553</v>
      </c>
      <c r="C18" s="115"/>
      <c r="D18" s="115"/>
      <c r="E18" s="115"/>
      <c r="F18" s="123" t="s">
        <v>554</v>
      </c>
      <c r="G18" s="123"/>
      <c r="H18" s="123" t="s">
        <v>555</v>
      </c>
      <c r="I18" s="123"/>
      <c r="J18" s="123" t="s">
        <v>556</v>
      </c>
      <c r="K18" s="123"/>
      <c r="L18" s="123" t="s">
        <v>557</v>
      </c>
      <c r="M18" s="123"/>
      <c r="N18" s="123" t="s">
        <v>558</v>
      </c>
      <c r="O18" s="123"/>
      <c r="P18" s="123" t="s">
        <v>360</v>
      </c>
      <c r="Q18" s="123"/>
      <c r="R18" s="123" t="s">
        <v>404</v>
      </c>
    </row>
    <row r="19" spans="2:18" ht="12.75" customHeight="1" x14ac:dyDescent="0.2">
      <c r="B19" s="115" t="s">
        <v>559</v>
      </c>
      <c r="C19" s="115"/>
      <c r="D19" s="115"/>
      <c r="E19" s="115"/>
      <c r="F19" s="120" t="s">
        <v>3324</v>
      </c>
      <c r="G19" s="123"/>
      <c r="H19" s="120" t="s">
        <v>3324</v>
      </c>
      <c r="I19" s="123"/>
      <c r="J19" s="120" t="s">
        <v>3325</v>
      </c>
      <c r="K19" s="123"/>
      <c r="L19" s="120" t="s">
        <v>3326</v>
      </c>
      <c r="M19" s="123"/>
      <c r="N19" s="120" t="s">
        <v>3325</v>
      </c>
      <c r="O19" s="123"/>
      <c r="P19" s="123"/>
      <c r="Q19" s="123"/>
      <c r="R19" s="123"/>
    </row>
    <row r="20" spans="2:18" ht="12.75" customHeight="1" x14ac:dyDescent="0.2">
      <c r="B20" s="115" t="s">
        <v>561</v>
      </c>
      <c r="C20" s="115"/>
      <c r="D20" s="115"/>
      <c r="E20" s="115"/>
      <c r="F20" s="123" t="s">
        <v>562</v>
      </c>
      <c r="G20" s="123"/>
      <c r="H20" s="123" t="s">
        <v>563</v>
      </c>
      <c r="I20" s="123"/>
      <c r="J20" s="123" t="s">
        <v>564</v>
      </c>
      <c r="K20" s="123"/>
      <c r="L20" s="123" t="s">
        <v>565</v>
      </c>
      <c r="M20" s="125" t="s">
        <v>525</v>
      </c>
      <c r="N20" s="123" t="s">
        <v>3286</v>
      </c>
      <c r="O20" s="125" t="s">
        <v>525</v>
      </c>
      <c r="P20" s="123" t="s">
        <v>494</v>
      </c>
      <c r="Q20" s="123"/>
      <c r="R20" s="123" t="s">
        <v>566</v>
      </c>
    </row>
    <row r="21" spans="2:18" ht="12.75" customHeight="1" x14ac:dyDescent="0.2">
      <c r="B21" s="115" t="s">
        <v>567</v>
      </c>
      <c r="C21" s="115"/>
      <c r="D21" s="115"/>
      <c r="E21" s="115"/>
      <c r="F21" s="123" t="s">
        <v>568</v>
      </c>
      <c r="G21" s="123"/>
      <c r="H21" s="123" t="s">
        <v>569</v>
      </c>
      <c r="I21" s="123"/>
      <c r="J21" s="123" t="s">
        <v>570</v>
      </c>
      <c r="K21" s="123"/>
      <c r="L21" s="123" t="s">
        <v>571</v>
      </c>
      <c r="M21" s="123"/>
      <c r="N21" s="123" t="s">
        <v>572</v>
      </c>
      <c r="O21" s="123"/>
      <c r="P21" s="123" t="s">
        <v>57</v>
      </c>
      <c r="Q21" s="123"/>
      <c r="R21" s="123" t="s">
        <v>573</v>
      </c>
    </row>
    <row r="22" spans="2:18" ht="12.75" customHeight="1" x14ac:dyDescent="0.2">
      <c r="B22" s="115" t="s">
        <v>574</v>
      </c>
      <c r="C22" s="115"/>
      <c r="D22" s="115"/>
      <c r="E22" s="115"/>
      <c r="F22" s="123" t="s">
        <v>575</v>
      </c>
      <c r="G22" s="123"/>
      <c r="H22" s="123" t="s">
        <v>576</v>
      </c>
      <c r="I22" s="123"/>
      <c r="J22" s="123" t="s">
        <v>577</v>
      </c>
      <c r="K22" s="123"/>
      <c r="L22" s="123" t="s">
        <v>578</v>
      </c>
      <c r="M22" s="123"/>
      <c r="N22" s="123" t="s">
        <v>579</v>
      </c>
      <c r="O22" s="123"/>
      <c r="P22" s="123" t="s">
        <v>195</v>
      </c>
      <c r="Q22" s="123"/>
      <c r="R22" s="123" t="s">
        <v>223</v>
      </c>
    </row>
    <row r="23" spans="2:18" ht="12.75" customHeight="1" x14ac:dyDescent="0.2">
      <c r="B23" s="115"/>
      <c r="C23" s="115"/>
      <c r="D23" s="115"/>
      <c r="E23" s="115"/>
      <c r="F23" s="123"/>
      <c r="G23" s="123"/>
      <c r="H23" s="123"/>
      <c r="I23" s="123"/>
      <c r="J23" s="123"/>
      <c r="K23" s="123"/>
      <c r="L23" s="123"/>
      <c r="M23" s="123"/>
      <c r="N23" s="123"/>
      <c r="O23" s="123"/>
      <c r="P23" s="123"/>
      <c r="Q23" s="123"/>
      <c r="R23" s="123"/>
    </row>
    <row r="24" spans="2:18" ht="12.75" customHeight="1" x14ac:dyDescent="0.2">
      <c r="B24" s="9" t="s">
        <v>580</v>
      </c>
      <c r="C24" s="115"/>
      <c r="D24" s="115"/>
      <c r="E24" s="115"/>
      <c r="F24" s="123"/>
      <c r="G24" s="123"/>
      <c r="H24" s="123"/>
      <c r="I24" s="123"/>
      <c r="J24" s="123"/>
      <c r="K24" s="123"/>
      <c r="L24" s="123"/>
      <c r="M24" s="123"/>
      <c r="N24" s="123"/>
      <c r="O24" s="123"/>
      <c r="P24" s="123"/>
      <c r="Q24" s="123"/>
      <c r="R24" s="123"/>
    </row>
    <row r="25" spans="2:18" ht="12.75" customHeight="1" x14ac:dyDescent="0.2">
      <c r="B25" s="115" t="s">
        <v>581</v>
      </c>
      <c r="C25" s="115"/>
      <c r="D25" s="115"/>
      <c r="E25" s="115"/>
      <c r="F25" s="123"/>
      <c r="G25" s="123"/>
      <c r="H25" s="123"/>
      <c r="I25" s="123"/>
      <c r="J25" s="123"/>
      <c r="K25" s="123"/>
      <c r="L25" s="123"/>
      <c r="M25" s="123"/>
      <c r="N25" s="123"/>
      <c r="O25" s="123"/>
      <c r="P25" s="123"/>
      <c r="Q25" s="123"/>
      <c r="R25" s="123"/>
    </row>
    <row r="26" spans="2:18" ht="12.75" customHeight="1" x14ac:dyDescent="0.2">
      <c r="C26" s="115" t="s">
        <v>582</v>
      </c>
      <c r="D26" s="115"/>
      <c r="E26" s="115"/>
      <c r="F26" s="123" t="s">
        <v>583</v>
      </c>
      <c r="G26" s="123"/>
      <c r="H26" s="123" t="s">
        <v>584</v>
      </c>
      <c r="I26" s="123"/>
      <c r="J26" s="123" t="s">
        <v>585</v>
      </c>
      <c r="K26" s="123"/>
      <c r="L26" s="123" t="s">
        <v>586</v>
      </c>
      <c r="M26" s="123"/>
      <c r="N26" s="123" t="s">
        <v>587</v>
      </c>
      <c r="O26" s="123"/>
      <c r="P26" s="123" t="s">
        <v>588</v>
      </c>
      <c r="Q26" s="123"/>
      <c r="R26" s="123" t="s">
        <v>589</v>
      </c>
    </row>
    <row r="27" spans="2:18" ht="12.75" customHeight="1" thickBot="1" x14ac:dyDescent="0.25">
      <c r="C27" s="115" t="s">
        <v>590</v>
      </c>
      <c r="D27" s="115"/>
      <c r="E27" s="115"/>
      <c r="F27" s="44" t="s">
        <v>591</v>
      </c>
      <c r="G27" s="43"/>
      <c r="H27" s="44" t="s">
        <v>592</v>
      </c>
      <c r="I27" s="43"/>
      <c r="J27" s="44" t="s">
        <v>593</v>
      </c>
      <c r="K27" s="43"/>
      <c r="L27" s="44" t="s">
        <v>594</v>
      </c>
      <c r="M27" s="43"/>
      <c r="N27" s="44" t="s">
        <v>595</v>
      </c>
      <c r="O27" s="43"/>
      <c r="P27" s="42" t="s">
        <v>596</v>
      </c>
      <c r="Q27" s="43"/>
      <c r="R27" s="42" t="s">
        <v>64</v>
      </c>
    </row>
    <row r="28" spans="2:18" ht="12.75" customHeight="1" x14ac:dyDescent="0.2">
      <c r="B28" s="115"/>
      <c r="C28" s="118" t="s">
        <v>3230</v>
      </c>
      <c r="D28" s="115"/>
      <c r="E28" s="115"/>
      <c r="F28" s="45" t="s">
        <v>597</v>
      </c>
      <c r="G28" s="46"/>
      <c r="H28" s="45" t="s">
        <v>598</v>
      </c>
      <c r="I28" s="46"/>
      <c r="J28" s="45" t="s">
        <v>599</v>
      </c>
      <c r="K28" s="46"/>
      <c r="L28" s="45" t="s">
        <v>600</v>
      </c>
      <c r="M28" s="46"/>
      <c r="N28" s="45" t="s">
        <v>601</v>
      </c>
      <c r="O28" s="43"/>
      <c r="P28" s="42" t="s">
        <v>64</v>
      </c>
      <c r="Q28" s="43"/>
      <c r="R28" s="42" t="s">
        <v>495</v>
      </c>
    </row>
    <row r="29" spans="2:18" ht="12.75" customHeight="1" x14ac:dyDescent="0.2">
      <c r="B29" s="115" t="s">
        <v>602</v>
      </c>
      <c r="C29" s="115"/>
      <c r="D29" s="115"/>
      <c r="E29" s="115"/>
      <c r="F29" s="123" t="s">
        <v>603</v>
      </c>
      <c r="G29" s="123"/>
      <c r="H29" s="123" t="s">
        <v>604</v>
      </c>
      <c r="I29" s="123"/>
      <c r="J29" s="123" t="s">
        <v>605</v>
      </c>
      <c r="K29" s="123"/>
      <c r="L29" s="123" t="s">
        <v>606</v>
      </c>
      <c r="M29" s="123"/>
      <c r="N29" s="123" t="s">
        <v>607</v>
      </c>
      <c r="O29" s="123"/>
      <c r="P29" s="123" t="s">
        <v>91</v>
      </c>
      <c r="Q29" s="123"/>
      <c r="R29" s="123" t="s">
        <v>608</v>
      </c>
    </row>
    <row r="30" spans="2:18" ht="12.75" customHeight="1" x14ac:dyDescent="0.2">
      <c r="B30" s="115" t="s">
        <v>609</v>
      </c>
      <c r="C30" s="115"/>
      <c r="D30" s="115"/>
      <c r="E30" s="115"/>
      <c r="F30" s="123" t="s">
        <v>610</v>
      </c>
      <c r="G30" s="123"/>
      <c r="H30" s="123" t="s">
        <v>611</v>
      </c>
      <c r="I30" s="123"/>
      <c r="J30" s="123" t="s">
        <v>73</v>
      </c>
      <c r="K30" s="123"/>
      <c r="L30" s="123" t="s">
        <v>71</v>
      </c>
      <c r="M30" s="123"/>
      <c r="N30" s="123" t="s">
        <v>71</v>
      </c>
      <c r="O30" s="123"/>
      <c r="P30" s="123" t="s">
        <v>612</v>
      </c>
      <c r="Q30" s="123"/>
      <c r="R30" s="123" t="s">
        <v>613</v>
      </c>
    </row>
    <row r="31" spans="2:18" ht="12.75" customHeight="1" x14ac:dyDescent="0.2">
      <c r="B31" s="115" t="s">
        <v>614</v>
      </c>
      <c r="C31" s="115"/>
      <c r="D31" s="115"/>
      <c r="E31" s="115"/>
      <c r="F31" s="123"/>
      <c r="G31" s="123"/>
      <c r="H31" s="123"/>
      <c r="I31" s="123"/>
      <c r="J31" s="123"/>
      <c r="K31" s="123"/>
      <c r="L31" s="123"/>
      <c r="M31" s="123"/>
      <c r="N31" s="123"/>
      <c r="O31" s="123"/>
      <c r="P31" s="123"/>
      <c r="Q31" s="123"/>
      <c r="R31" s="123"/>
    </row>
    <row r="32" spans="2:18" ht="12.75" customHeight="1" x14ac:dyDescent="0.2">
      <c r="B32" s="124" t="s">
        <v>615</v>
      </c>
      <c r="C32" s="115"/>
      <c r="D32" s="115"/>
      <c r="E32" s="115"/>
      <c r="F32" s="120" t="s">
        <v>3315</v>
      </c>
      <c r="G32" s="123"/>
      <c r="H32" s="120" t="s">
        <v>3309</v>
      </c>
      <c r="I32" s="125" t="s">
        <v>522</v>
      </c>
      <c r="J32" s="120" t="s">
        <v>3316</v>
      </c>
      <c r="K32" s="123"/>
      <c r="L32" s="120" t="s">
        <v>3317</v>
      </c>
      <c r="M32" s="123"/>
      <c r="N32" s="120" t="s">
        <v>3318</v>
      </c>
      <c r="O32" s="123"/>
      <c r="P32" s="123"/>
      <c r="Q32" s="123"/>
      <c r="R32" s="123"/>
    </row>
    <row r="33" spans="1:25" ht="12.75" customHeight="1" x14ac:dyDescent="0.2">
      <c r="B33" s="115" t="s">
        <v>617</v>
      </c>
      <c r="C33" s="115"/>
      <c r="D33" s="115"/>
      <c r="E33" s="115"/>
      <c r="F33" s="123" t="s">
        <v>618</v>
      </c>
      <c r="G33" s="123"/>
      <c r="H33" s="123" t="s">
        <v>3231</v>
      </c>
      <c r="I33" s="125" t="s">
        <v>522</v>
      </c>
      <c r="J33" s="123" t="s">
        <v>619</v>
      </c>
      <c r="K33" s="123"/>
      <c r="L33" s="123" t="s">
        <v>620</v>
      </c>
      <c r="M33" s="123"/>
      <c r="N33" s="123" t="s">
        <v>621</v>
      </c>
      <c r="O33" s="123"/>
      <c r="P33" s="123"/>
      <c r="Q33" s="123"/>
      <c r="R33" s="123"/>
    </row>
    <row r="34" spans="1:25" ht="12.75" customHeight="1" x14ac:dyDescent="0.2">
      <c r="B34" s="115"/>
      <c r="C34" s="115"/>
      <c r="D34" s="115"/>
      <c r="E34" s="115"/>
      <c r="F34" s="123"/>
      <c r="G34" s="123"/>
      <c r="H34" s="123"/>
      <c r="I34" s="123"/>
      <c r="J34" s="123"/>
      <c r="K34" s="123"/>
      <c r="L34" s="123"/>
      <c r="M34" s="123"/>
      <c r="N34" s="123"/>
      <c r="O34" s="123"/>
      <c r="P34" s="123"/>
      <c r="Q34" s="123"/>
      <c r="R34" s="123"/>
    </row>
    <row r="35" spans="1:25" ht="12.75" customHeight="1" x14ac:dyDescent="0.2">
      <c r="B35" s="9" t="s">
        <v>622</v>
      </c>
      <c r="C35" s="115"/>
      <c r="D35" s="115"/>
      <c r="E35" s="115"/>
      <c r="F35" s="123"/>
      <c r="G35" s="123"/>
      <c r="H35" s="123"/>
      <c r="I35" s="123"/>
      <c r="J35" s="123"/>
      <c r="K35" s="123"/>
      <c r="L35" s="123"/>
      <c r="M35" s="123"/>
      <c r="N35" s="123"/>
      <c r="O35" s="123"/>
      <c r="P35" s="123"/>
      <c r="Q35" s="123"/>
      <c r="R35" s="123"/>
    </row>
    <row r="36" spans="1:25" ht="12.75" customHeight="1" x14ac:dyDescent="0.2">
      <c r="B36" s="115" t="s">
        <v>623</v>
      </c>
      <c r="C36" s="115"/>
      <c r="D36" s="115"/>
      <c r="E36" s="115"/>
      <c r="F36" s="123" t="s">
        <v>624</v>
      </c>
      <c r="G36" s="123"/>
      <c r="H36" s="123" t="s">
        <v>625</v>
      </c>
      <c r="I36" s="123"/>
      <c r="J36" s="123" t="s">
        <v>626</v>
      </c>
      <c r="K36" s="123"/>
      <c r="L36" s="123" t="s">
        <v>627</v>
      </c>
      <c r="M36" s="123"/>
      <c r="N36" s="123" t="s">
        <v>628</v>
      </c>
      <c r="O36" s="123"/>
      <c r="P36" s="123" t="s">
        <v>26</v>
      </c>
      <c r="Q36" s="123"/>
      <c r="R36" s="123" t="s">
        <v>445</v>
      </c>
    </row>
    <row r="37" spans="1:25" ht="12.75" customHeight="1" x14ac:dyDescent="0.2">
      <c r="B37" s="115" t="s">
        <v>629</v>
      </c>
      <c r="C37" s="115"/>
      <c r="D37" s="115"/>
      <c r="E37" s="115"/>
      <c r="F37" s="120" t="s">
        <v>3323</v>
      </c>
      <c r="G37" s="123"/>
      <c r="H37" s="120" t="s">
        <v>3322</v>
      </c>
      <c r="I37" s="123"/>
      <c r="J37" s="120" t="s">
        <v>3321</v>
      </c>
      <c r="K37" s="123"/>
      <c r="L37" s="120" t="s">
        <v>3320</v>
      </c>
      <c r="M37" s="123"/>
      <c r="N37" s="120" t="s">
        <v>3319</v>
      </c>
      <c r="O37" s="123"/>
      <c r="P37" s="123"/>
      <c r="Q37" s="123"/>
      <c r="R37" s="123"/>
    </row>
    <row r="38" spans="1:25" ht="12.75" customHeight="1" x14ac:dyDescent="0.2">
      <c r="B38" s="115"/>
      <c r="C38" s="115"/>
      <c r="D38" s="115"/>
      <c r="E38" s="115"/>
      <c r="F38" s="123"/>
      <c r="G38" s="123"/>
      <c r="H38" s="123"/>
      <c r="I38" s="123"/>
      <c r="J38" s="123"/>
      <c r="K38" s="123"/>
      <c r="L38" s="123"/>
      <c r="M38" s="123"/>
      <c r="N38" s="123"/>
      <c r="O38" s="123"/>
      <c r="P38" s="123"/>
      <c r="Q38" s="123"/>
      <c r="R38" s="123"/>
    </row>
    <row r="39" spans="1:25" ht="12.75" customHeight="1" x14ac:dyDescent="0.2">
      <c r="B39" s="9" t="s">
        <v>342</v>
      </c>
      <c r="C39" s="115"/>
      <c r="D39" s="115"/>
      <c r="E39" s="115"/>
      <c r="F39" s="123"/>
      <c r="G39" s="123"/>
      <c r="H39" s="123"/>
      <c r="I39" s="123"/>
      <c r="J39" s="123"/>
      <c r="K39" s="123"/>
      <c r="L39" s="123"/>
      <c r="M39" s="123"/>
      <c r="N39" s="123"/>
      <c r="O39" s="123"/>
      <c r="P39" s="123"/>
      <c r="Q39" s="123"/>
      <c r="R39" s="123"/>
    </row>
    <row r="40" spans="1:25" ht="12.75" customHeight="1" x14ac:dyDescent="0.2">
      <c r="B40" s="115" t="s">
        <v>630</v>
      </c>
      <c r="C40" s="115"/>
      <c r="D40" s="115"/>
      <c r="E40" s="115"/>
      <c r="F40" s="123" t="s">
        <v>631</v>
      </c>
      <c r="G40" s="123"/>
      <c r="H40" s="123" t="s">
        <v>632</v>
      </c>
      <c r="I40" s="123"/>
      <c r="J40" s="123" t="s">
        <v>633</v>
      </c>
      <c r="K40" s="123"/>
      <c r="L40" s="123" t="s">
        <v>634</v>
      </c>
      <c r="M40" s="123"/>
      <c r="N40" s="123" t="s">
        <v>635</v>
      </c>
      <c r="O40" s="123"/>
      <c r="P40" s="123" t="s">
        <v>203</v>
      </c>
      <c r="Q40" s="123"/>
      <c r="R40" s="123" t="s">
        <v>636</v>
      </c>
    </row>
    <row r="41" spans="1:25" ht="12.75" customHeight="1" x14ac:dyDescent="0.2">
      <c r="B41" s="115" t="s">
        <v>637</v>
      </c>
      <c r="C41" s="115"/>
      <c r="D41" s="115"/>
      <c r="E41" s="115"/>
      <c r="F41" s="123" t="s">
        <v>638</v>
      </c>
      <c r="G41" s="123"/>
      <c r="H41" s="123" t="s">
        <v>639</v>
      </c>
      <c r="I41" s="123"/>
      <c r="J41" s="123" t="s">
        <v>640</v>
      </c>
      <c r="K41" s="123"/>
      <c r="L41" s="123" t="s">
        <v>641</v>
      </c>
      <c r="M41" s="123"/>
      <c r="N41" s="123" t="s">
        <v>642</v>
      </c>
      <c r="O41" s="123"/>
      <c r="P41" s="123" t="s">
        <v>26</v>
      </c>
      <c r="Q41" s="123"/>
      <c r="R41" s="123" t="s">
        <v>643</v>
      </c>
    </row>
    <row r="42" spans="1:25" customFormat="1" ht="12.75" customHeight="1" x14ac:dyDescent="0.25">
      <c r="A42" s="32"/>
      <c r="B42" s="33"/>
      <c r="C42" s="33"/>
      <c r="D42" s="33"/>
      <c r="E42" s="33"/>
      <c r="F42" s="68"/>
      <c r="G42" s="33"/>
      <c r="H42" s="68"/>
      <c r="I42" s="68"/>
      <c r="J42" s="68"/>
      <c r="K42" s="68"/>
      <c r="L42" s="68"/>
      <c r="M42" s="68"/>
      <c r="N42" s="68"/>
      <c r="O42" s="68"/>
      <c r="P42" s="68"/>
      <c r="Q42" s="68"/>
      <c r="R42" s="68"/>
      <c r="S42" s="69"/>
      <c r="T42" s="69"/>
      <c r="U42" s="69"/>
      <c r="V42" s="69"/>
      <c r="W42" s="69"/>
      <c r="X42" s="69"/>
      <c r="Y42" s="70"/>
    </row>
    <row r="43" spans="1:25" customFormat="1" ht="12.75" customHeight="1" x14ac:dyDescent="0.25">
      <c r="A43" s="32"/>
      <c r="B43" s="34"/>
      <c r="C43" s="34"/>
      <c r="D43" s="34"/>
      <c r="E43" s="34"/>
      <c r="F43" s="34"/>
      <c r="G43" s="34"/>
      <c r="H43" s="34"/>
      <c r="I43" s="34"/>
      <c r="J43" s="34"/>
      <c r="K43" s="34"/>
      <c r="L43" s="34"/>
      <c r="M43" s="34"/>
      <c r="N43" s="34"/>
      <c r="O43" s="34"/>
      <c r="P43" s="34"/>
      <c r="Q43" s="34"/>
      <c r="R43" s="34"/>
      <c r="S43" s="71"/>
      <c r="T43" s="71"/>
      <c r="U43" s="71"/>
      <c r="V43" s="71"/>
      <c r="W43" s="71"/>
      <c r="X43" s="71"/>
      <c r="Y43" s="70"/>
    </row>
    <row r="44" spans="1:25" ht="12.75" customHeight="1" x14ac:dyDescent="0.2">
      <c r="B44" s="8" t="s">
        <v>141</v>
      </c>
      <c r="C44" s="8" t="s">
        <v>644</v>
      </c>
    </row>
    <row r="45" spans="1:25" ht="12.75" customHeight="1" x14ac:dyDescent="0.2">
      <c r="B45" s="8" t="s">
        <v>144</v>
      </c>
      <c r="C45" s="8" t="s">
        <v>645</v>
      </c>
    </row>
    <row r="46" spans="1:25" ht="12.75" customHeight="1" x14ac:dyDescent="0.2">
      <c r="B46" s="8" t="s">
        <v>147</v>
      </c>
      <c r="C46" s="8" t="s">
        <v>646</v>
      </c>
    </row>
    <row r="47" spans="1:25" ht="12.75" customHeight="1" x14ac:dyDescent="0.2">
      <c r="B47" s="8" t="s">
        <v>518</v>
      </c>
      <c r="C47" s="8" t="s">
        <v>647</v>
      </c>
    </row>
    <row r="48" spans="1:25" ht="12.75" customHeight="1" x14ac:dyDescent="0.2">
      <c r="B48" s="8" t="s">
        <v>520</v>
      </c>
      <c r="C48" s="8" t="s">
        <v>648</v>
      </c>
    </row>
    <row r="49" spans="2:3" ht="12.75" customHeight="1" x14ac:dyDescent="0.2">
      <c r="B49" s="8" t="s">
        <v>522</v>
      </c>
      <c r="C49" s="8" t="s">
        <v>649</v>
      </c>
    </row>
    <row r="50" spans="2:3" ht="12.75" customHeight="1" x14ac:dyDescent="0.2">
      <c r="B50" s="8" t="s">
        <v>525</v>
      </c>
      <c r="C50" s="8" t="s">
        <v>650</v>
      </c>
    </row>
    <row r="51" spans="2:3" ht="12.75" customHeight="1" x14ac:dyDescent="0.2">
      <c r="B51" s="8"/>
      <c r="C51" s="8" t="s">
        <v>651</v>
      </c>
    </row>
    <row r="52" spans="2:3" ht="12.75" customHeight="1" x14ac:dyDescent="0.2">
      <c r="B52" s="8"/>
      <c r="C52" s="8"/>
    </row>
    <row r="53" spans="2:3" x14ac:dyDescent="0.2">
      <c r="B53" s="8"/>
      <c r="C53" s="8"/>
    </row>
    <row r="54" spans="2:3" x14ac:dyDescent="0.2">
      <c r="B54" s="8"/>
      <c r="C54" s="8"/>
    </row>
  </sheetData>
  <mergeCells count="2">
    <mergeCell ref="F6:R6"/>
    <mergeCell ref="P7:R7"/>
  </mergeCells>
  <printOptions horizontalCentered="1"/>
  <pageMargins left="0" right="0" top="0" bottom="0" header="0" footer="0"/>
  <pageSetup scale="56" orientation="landscape" r:id="rId1"/>
  <ignoredErrors>
    <ignoredError sqref="F11:R18 F21:R31 F20:N20 O20:R20 O33:R36 P32:R32 F38:R41 P37:R37 F33:N36 F32:N32 F37:N37 P19:R19 F19:N19"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4">
    <pageSetUpPr fitToPage="1"/>
  </sheetPr>
  <dimension ref="A1:Y456"/>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652</v>
      </c>
    </row>
    <row r="3" spans="2:18" ht="12.75" customHeight="1" x14ac:dyDescent="0.2">
      <c r="B3" s="3" t="s">
        <v>150</v>
      </c>
    </row>
    <row r="4" spans="2:18" ht="12.75" customHeight="1" x14ac:dyDescent="0.2">
      <c r="B4" s="3" t="s">
        <v>151</v>
      </c>
    </row>
    <row r="5" spans="2:18" ht="12.75" customHeight="1" x14ac:dyDescent="0.2">
      <c r="B5" s="3"/>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152</v>
      </c>
      <c r="F9" s="7"/>
      <c r="G9" s="7"/>
      <c r="H9" s="7"/>
      <c r="I9" s="7"/>
      <c r="J9" s="7"/>
      <c r="K9" s="7"/>
      <c r="L9" s="7"/>
      <c r="M9" s="7"/>
      <c r="N9" s="7"/>
      <c r="O9" s="7"/>
      <c r="P9" s="7"/>
      <c r="Q9" s="7"/>
      <c r="R9" s="7"/>
    </row>
    <row r="10" spans="2:18" ht="12.75" customHeight="1" x14ac:dyDescent="0.2">
      <c r="B10" s="3" t="s">
        <v>153</v>
      </c>
      <c r="F10" s="7"/>
      <c r="G10" s="7"/>
      <c r="H10" s="7"/>
      <c r="I10" s="7"/>
      <c r="J10" s="7"/>
      <c r="K10" s="7"/>
      <c r="L10" s="7"/>
      <c r="M10" s="7"/>
      <c r="N10" s="7"/>
      <c r="O10" s="7"/>
      <c r="P10" s="7"/>
      <c r="Q10" s="7"/>
      <c r="R10" s="7"/>
    </row>
    <row r="11" spans="2:18" ht="12.75" customHeight="1" x14ac:dyDescent="0.2">
      <c r="B11" s="2" t="s">
        <v>653</v>
      </c>
      <c r="F11" s="7" t="s">
        <v>654</v>
      </c>
      <c r="G11" s="7"/>
      <c r="H11" s="7" t="s">
        <v>655</v>
      </c>
      <c r="I11" s="7"/>
      <c r="J11" s="7" t="s">
        <v>656</v>
      </c>
      <c r="K11" s="7"/>
      <c r="L11" s="7" t="s">
        <v>657</v>
      </c>
      <c r="M11" s="7"/>
      <c r="N11" s="7" t="s">
        <v>658</v>
      </c>
      <c r="O11" s="7"/>
      <c r="P11" s="7" t="s">
        <v>659</v>
      </c>
      <c r="Q11" s="7"/>
      <c r="R11" s="7" t="s">
        <v>660</v>
      </c>
    </row>
    <row r="12" spans="2:18" ht="12.75" customHeight="1" x14ac:dyDescent="0.2">
      <c r="B12" s="2" t="s">
        <v>661</v>
      </c>
      <c r="F12" s="7" t="s">
        <v>662</v>
      </c>
      <c r="G12" s="7"/>
      <c r="H12" s="7" t="s">
        <v>663</v>
      </c>
      <c r="I12" s="7"/>
      <c r="J12" s="7" t="s">
        <v>664</v>
      </c>
      <c r="K12" s="7"/>
      <c r="L12" s="7" t="s">
        <v>665</v>
      </c>
      <c r="M12" s="7"/>
      <c r="N12" s="7" t="s">
        <v>666</v>
      </c>
      <c r="O12" s="7"/>
      <c r="P12" s="7" t="s">
        <v>667</v>
      </c>
      <c r="Q12" s="7"/>
      <c r="R12" s="7" t="s">
        <v>668</v>
      </c>
    </row>
    <row r="13" spans="2:18" ht="12.75" customHeight="1" x14ac:dyDescent="0.2">
      <c r="B13" s="2" t="s">
        <v>154</v>
      </c>
      <c r="F13" s="7" t="s">
        <v>669</v>
      </c>
      <c r="G13" s="7"/>
      <c r="H13" s="7" t="s">
        <v>670</v>
      </c>
      <c r="I13" s="7"/>
      <c r="J13" s="7" t="s">
        <v>671</v>
      </c>
      <c r="K13" s="7"/>
      <c r="L13" s="7" t="s">
        <v>672</v>
      </c>
      <c r="M13" s="7"/>
      <c r="N13" s="7" t="s">
        <v>673</v>
      </c>
      <c r="O13" s="7"/>
      <c r="P13" s="7" t="s">
        <v>167</v>
      </c>
      <c r="Q13" s="7"/>
      <c r="R13" s="7" t="s">
        <v>229</v>
      </c>
    </row>
    <row r="14" spans="2:18" ht="12.75" customHeight="1" x14ac:dyDescent="0.2">
      <c r="B14" s="2" t="s">
        <v>161</v>
      </c>
      <c r="F14" s="7" t="s">
        <v>187</v>
      </c>
      <c r="G14" s="7"/>
      <c r="H14" s="7" t="s">
        <v>674</v>
      </c>
      <c r="I14" s="7"/>
      <c r="J14" s="7" t="s">
        <v>675</v>
      </c>
      <c r="K14" s="7"/>
      <c r="L14" s="7" t="s">
        <v>676</v>
      </c>
      <c r="M14" s="7"/>
      <c r="N14" s="7" t="s">
        <v>677</v>
      </c>
      <c r="O14" s="7"/>
      <c r="P14" s="7" t="s">
        <v>223</v>
      </c>
      <c r="Q14" s="7"/>
      <c r="R14" s="7" t="s">
        <v>360</v>
      </c>
    </row>
    <row r="15" spans="2:18" ht="12.75" customHeight="1" thickBot="1" x14ac:dyDescent="0.25">
      <c r="B15" s="2" t="s">
        <v>182</v>
      </c>
      <c r="F15" s="7" t="s">
        <v>678</v>
      </c>
      <c r="G15" s="7"/>
      <c r="H15" s="7" t="s">
        <v>679</v>
      </c>
      <c r="I15" s="7"/>
      <c r="J15" s="7" t="s">
        <v>680</v>
      </c>
      <c r="K15" s="7"/>
      <c r="L15" s="7" t="s">
        <v>681</v>
      </c>
      <c r="M15" s="7"/>
      <c r="N15" s="7" t="s">
        <v>682</v>
      </c>
      <c r="O15" s="7"/>
      <c r="P15" s="7" t="s">
        <v>683</v>
      </c>
      <c r="Q15" s="7"/>
      <c r="R15" s="7" t="s">
        <v>684</v>
      </c>
    </row>
    <row r="16" spans="2:18" ht="12.75" customHeight="1" x14ac:dyDescent="0.2">
      <c r="C16" s="3" t="s">
        <v>189</v>
      </c>
      <c r="F16" s="15" t="s">
        <v>685</v>
      </c>
      <c r="G16" s="7"/>
      <c r="H16" s="15" t="s">
        <v>686</v>
      </c>
      <c r="I16" s="7"/>
      <c r="J16" s="15" t="s">
        <v>687</v>
      </c>
      <c r="K16" s="7"/>
      <c r="L16" s="15" t="s">
        <v>688</v>
      </c>
      <c r="M16" s="7"/>
      <c r="N16" s="15" t="s">
        <v>689</v>
      </c>
      <c r="O16" s="7"/>
      <c r="P16" s="7" t="s">
        <v>690</v>
      </c>
      <c r="Q16" s="7"/>
      <c r="R16" s="7" t="s">
        <v>375</v>
      </c>
    </row>
    <row r="17" spans="2:18" ht="12.75" customHeight="1" thickBot="1" x14ac:dyDescent="0.25">
      <c r="B17" s="2" t="s">
        <v>197</v>
      </c>
      <c r="F17" s="7" t="s">
        <v>691</v>
      </c>
      <c r="G17" s="7"/>
      <c r="H17" s="7" t="s">
        <v>692</v>
      </c>
      <c r="I17" s="7"/>
      <c r="J17" s="7" t="s">
        <v>693</v>
      </c>
      <c r="K17" s="7"/>
      <c r="L17" s="7" t="s">
        <v>694</v>
      </c>
      <c r="M17" s="7"/>
      <c r="N17" s="7" t="s">
        <v>695</v>
      </c>
      <c r="O17" s="7"/>
      <c r="P17" s="7" t="s">
        <v>27</v>
      </c>
      <c r="Q17" s="7"/>
      <c r="R17" s="7" t="s">
        <v>195</v>
      </c>
    </row>
    <row r="18" spans="2:18" ht="12.75" customHeight="1" x14ac:dyDescent="0.2">
      <c r="C18" s="3" t="s">
        <v>696</v>
      </c>
      <c r="F18" s="15" t="s">
        <v>697</v>
      </c>
      <c r="G18" s="7"/>
      <c r="H18" s="15" t="s">
        <v>698</v>
      </c>
      <c r="I18" s="7"/>
      <c r="J18" s="15" t="s">
        <v>699</v>
      </c>
      <c r="K18" s="7"/>
      <c r="L18" s="15" t="s">
        <v>700</v>
      </c>
      <c r="M18" s="7"/>
      <c r="N18" s="15" t="s">
        <v>701</v>
      </c>
      <c r="O18" s="7"/>
      <c r="P18" s="7" t="s">
        <v>702</v>
      </c>
      <c r="Q18" s="7"/>
      <c r="R18" s="7" t="s">
        <v>26</v>
      </c>
    </row>
    <row r="19" spans="2:18" ht="12.75" customHeight="1" x14ac:dyDescent="0.2">
      <c r="C19" s="3"/>
      <c r="F19" s="17"/>
      <c r="G19" s="7"/>
      <c r="H19" s="17"/>
      <c r="I19" s="7"/>
      <c r="J19" s="17"/>
      <c r="K19" s="7"/>
      <c r="L19" s="17"/>
      <c r="M19" s="7"/>
      <c r="N19" s="17"/>
      <c r="O19" s="7"/>
      <c r="P19" s="7"/>
      <c r="Q19" s="7"/>
      <c r="R19" s="7"/>
    </row>
    <row r="20" spans="2:18" ht="12.75" customHeight="1" x14ac:dyDescent="0.2">
      <c r="B20" s="2" t="s">
        <v>210</v>
      </c>
      <c r="F20" s="7" t="s">
        <v>703</v>
      </c>
      <c r="G20" s="7"/>
      <c r="H20" s="7" t="s">
        <v>704</v>
      </c>
      <c r="I20" s="7"/>
      <c r="J20" s="7" t="s">
        <v>705</v>
      </c>
      <c r="K20" s="7"/>
      <c r="L20" s="7" t="s">
        <v>434</v>
      </c>
      <c r="M20" s="7"/>
      <c r="N20" s="7" t="s">
        <v>706</v>
      </c>
      <c r="O20" s="7"/>
      <c r="P20" s="7" t="s">
        <v>132</v>
      </c>
      <c r="Q20" s="7"/>
      <c r="R20" s="7" t="s">
        <v>132</v>
      </c>
    </row>
    <row r="21" spans="2:18" ht="12.75" customHeight="1" x14ac:dyDescent="0.2">
      <c r="F21" s="7"/>
      <c r="G21" s="7"/>
      <c r="H21" s="7"/>
      <c r="I21" s="7"/>
      <c r="J21" s="7"/>
      <c r="K21" s="7"/>
      <c r="L21" s="7"/>
      <c r="M21" s="7"/>
      <c r="N21" s="7"/>
      <c r="O21" s="7"/>
      <c r="P21" s="7"/>
      <c r="Q21" s="7"/>
      <c r="R21" s="7"/>
    </row>
    <row r="22" spans="2:18" ht="12.75" customHeight="1" x14ac:dyDescent="0.2">
      <c r="B22" s="3" t="s">
        <v>216</v>
      </c>
      <c r="F22" s="7"/>
      <c r="G22" s="7"/>
      <c r="H22" s="7"/>
      <c r="I22" s="7"/>
      <c r="J22" s="7"/>
      <c r="K22" s="7"/>
      <c r="L22" s="7"/>
      <c r="M22" s="7"/>
      <c r="N22" s="7"/>
      <c r="O22" s="7"/>
      <c r="P22" s="7"/>
      <c r="Q22" s="7"/>
      <c r="R22" s="7"/>
    </row>
    <row r="23" spans="2:18" ht="12.75" customHeight="1" x14ac:dyDescent="0.2">
      <c r="B23" s="2" t="s">
        <v>217</v>
      </c>
      <c r="F23" s="7" t="s">
        <v>707</v>
      </c>
      <c r="G23" s="7"/>
      <c r="H23" s="7" t="s">
        <v>708</v>
      </c>
      <c r="I23" s="7"/>
      <c r="J23" s="7" t="s">
        <v>709</v>
      </c>
      <c r="K23" s="7"/>
      <c r="L23" s="7" t="s">
        <v>710</v>
      </c>
      <c r="M23" s="7"/>
      <c r="N23" s="7" t="s">
        <v>711</v>
      </c>
      <c r="O23" s="7"/>
      <c r="P23" s="7" t="s">
        <v>42</v>
      </c>
      <c r="Q23" s="7"/>
      <c r="R23" s="7" t="s">
        <v>26</v>
      </c>
    </row>
    <row r="24" spans="2:18" ht="12.75" customHeight="1" thickBot="1" x14ac:dyDescent="0.25">
      <c r="B24" s="2" t="s">
        <v>712</v>
      </c>
      <c r="F24" s="7" t="s">
        <v>713</v>
      </c>
      <c r="G24" s="7"/>
      <c r="H24" s="7" t="s">
        <v>714</v>
      </c>
      <c r="I24" s="7"/>
      <c r="J24" s="7" t="s">
        <v>715</v>
      </c>
      <c r="K24" s="7"/>
      <c r="L24" s="7" t="s">
        <v>716</v>
      </c>
      <c r="M24" s="7"/>
      <c r="N24" s="7" t="s">
        <v>717</v>
      </c>
      <c r="O24" s="7"/>
      <c r="P24" s="7" t="s">
        <v>335</v>
      </c>
      <c r="Q24" s="7"/>
      <c r="R24" s="7" t="s">
        <v>494</v>
      </c>
    </row>
    <row r="25" spans="2:18" ht="12.75" customHeight="1" thickBot="1" x14ac:dyDescent="0.25">
      <c r="C25" s="3" t="s">
        <v>230</v>
      </c>
      <c r="F25" s="13" t="s">
        <v>718</v>
      </c>
      <c r="G25" s="7"/>
      <c r="H25" s="13" t="s">
        <v>719</v>
      </c>
      <c r="I25" s="7"/>
      <c r="J25" s="13" t="s">
        <v>720</v>
      </c>
      <c r="K25" s="7"/>
      <c r="L25" s="13" t="s">
        <v>721</v>
      </c>
      <c r="M25" s="7"/>
      <c r="N25" s="13" t="s">
        <v>722</v>
      </c>
      <c r="O25" s="7"/>
      <c r="P25" s="7" t="s">
        <v>121</v>
      </c>
      <c r="Q25" s="7"/>
      <c r="R25" s="7" t="s">
        <v>393</v>
      </c>
    </row>
    <row r="26" spans="2:18" ht="12.75" customHeight="1" thickTop="1" x14ac:dyDescent="0.2">
      <c r="C26" s="3"/>
      <c r="F26" s="17"/>
      <c r="G26" s="7"/>
      <c r="H26" s="17"/>
      <c r="I26" s="7"/>
      <c r="J26" s="17"/>
      <c r="K26" s="7"/>
      <c r="L26" s="17"/>
      <c r="M26" s="7"/>
      <c r="N26" s="17"/>
      <c r="O26" s="7"/>
      <c r="P26" s="7"/>
      <c r="Q26" s="7"/>
      <c r="R26" s="7"/>
    </row>
    <row r="27" spans="2:18" ht="12.75" customHeight="1" x14ac:dyDescent="0.2">
      <c r="B27" s="3" t="s">
        <v>723</v>
      </c>
      <c r="F27" s="7" t="s">
        <v>724</v>
      </c>
      <c r="G27" s="7"/>
      <c r="H27" s="7" t="s">
        <v>725</v>
      </c>
      <c r="I27" s="7"/>
      <c r="J27" s="7" t="s">
        <v>726</v>
      </c>
      <c r="K27" s="7"/>
      <c r="L27" s="7" t="s">
        <v>727</v>
      </c>
      <c r="M27" s="7"/>
      <c r="N27" s="7" t="s">
        <v>728</v>
      </c>
      <c r="O27" s="7"/>
      <c r="P27" s="7" t="s">
        <v>203</v>
      </c>
      <c r="Q27" s="7"/>
      <c r="R27" s="7" t="s">
        <v>76</v>
      </c>
    </row>
    <row r="28" spans="2:18" ht="12.75" customHeight="1" thickBot="1" x14ac:dyDescent="0.25">
      <c r="B28" s="2" t="s">
        <v>729</v>
      </c>
      <c r="F28" s="7" t="s">
        <v>730</v>
      </c>
      <c r="G28" s="7"/>
      <c r="H28" s="7" t="s">
        <v>731</v>
      </c>
      <c r="I28" s="7"/>
      <c r="J28" s="7" t="s">
        <v>732</v>
      </c>
      <c r="K28" s="7"/>
      <c r="L28" s="7" t="s">
        <v>733</v>
      </c>
      <c r="M28" s="7"/>
      <c r="N28" s="7" t="s">
        <v>734</v>
      </c>
      <c r="O28" s="7"/>
      <c r="P28" s="7" t="s">
        <v>573</v>
      </c>
      <c r="Q28" s="7"/>
      <c r="R28" s="7" t="s">
        <v>735</v>
      </c>
    </row>
    <row r="29" spans="2:18" ht="12.75" customHeight="1" thickBot="1" x14ac:dyDescent="0.25">
      <c r="B29" s="3" t="s">
        <v>736</v>
      </c>
      <c r="F29" s="13" t="s">
        <v>737</v>
      </c>
      <c r="G29" s="7"/>
      <c r="H29" s="13" t="s">
        <v>738</v>
      </c>
      <c r="I29" s="7"/>
      <c r="J29" s="13" t="s">
        <v>739</v>
      </c>
      <c r="K29" s="7"/>
      <c r="L29" s="13" t="s">
        <v>740</v>
      </c>
      <c r="M29" s="7"/>
      <c r="N29" s="13" t="s">
        <v>741</v>
      </c>
      <c r="O29" s="7"/>
      <c r="P29" s="7" t="s">
        <v>57</v>
      </c>
      <c r="Q29" s="7"/>
      <c r="R29" s="7" t="s">
        <v>76</v>
      </c>
    </row>
    <row r="30" spans="2:18" ht="12.75" customHeight="1" thickTop="1" x14ac:dyDescent="0.2">
      <c r="B30" s="3"/>
      <c r="F30" s="17"/>
      <c r="G30" s="7"/>
      <c r="H30" s="17"/>
      <c r="I30" s="7"/>
      <c r="J30" s="17"/>
      <c r="K30" s="7"/>
      <c r="L30" s="17"/>
      <c r="M30" s="7"/>
      <c r="N30" s="17"/>
      <c r="O30" s="7"/>
      <c r="P30" s="7"/>
      <c r="Q30" s="7"/>
      <c r="R30" s="7"/>
    </row>
    <row r="31" spans="2:18" ht="12.75" customHeight="1" x14ac:dyDescent="0.2">
      <c r="B31" s="6" t="s">
        <v>297</v>
      </c>
      <c r="F31" s="7"/>
      <c r="G31" s="7"/>
      <c r="H31" s="7"/>
      <c r="I31" s="7"/>
      <c r="J31" s="7"/>
      <c r="K31" s="7"/>
      <c r="L31" s="7"/>
      <c r="M31" s="7"/>
      <c r="N31" s="7"/>
      <c r="O31" s="7"/>
      <c r="P31" s="7"/>
      <c r="Q31" s="7"/>
      <c r="R31" s="7"/>
    </row>
    <row r="32" spans="2:18" ht="12.75" customHeight="1" x14ac:dyDescent="0.2">
      <c r="B32" s="2" t="s">
        <v>298</v>
      </c>
      <c r="F32" s="7" t="s">
        <v>742</v>
      </c>
      <c r="G32" s="7"/>
      <c r="H32" s="7" t="s">
        <v>743</v>
      </c>
      <c r="I32" s="36" t="s">
        <v>144</v>
      </c>
      <c r="J32" s="7" t="s">
        <v>744</v>
      </c>
      <c r="K32" s="7"/>
      <c r="L32" s="7" t="s">
        <v>299</v>
      </c>
      <c r="M32" s="7"/>
      <c r="N32" s="111" t="s">
        <v>3287</v>
      </c>
      <c r="O32" s="36" t="s">
        <v>144</v>
      </c>
      <c r="P32" s="7"/>
      <c r="Q32" s="7"/>
      <c r="R32" s="7"/>
    </row>
    <row r="33" spans="1:25" ht="12.75" customHeight="1" x14ac:dyDescent="0.2">
      <c r="B33" s="2" t="s">
        <v>303</v>
      </c>
      <c r="F33" s="7" t="s">
        <v>745</v>
      </c>
      <c r="G33" s="7"/>
      <c r="H33" s="7" t="s">
        <v>746</v>
      </c>
      <c r="I33" s="7"/>
      <c r="J33" s="7" t="s">
        <v>747</v>
      </c>
      <c r="K33" s="7"/>
      <c r="L33" s="7" t="s">
        <v>748</v>
      </c>
      <c r="M33" s="7"/>
      <c r="N33" s="7" t="s">
        <v>748</v>
      </c>
      <c r="O33" s="7"/>
      <c r="P33" s="7"/>
      <c r="Q33" s="7"/>
      <c r="R33" s="7"/>
    </row>
    <row r="34" spans="1:25" ht="12.75" customHeight="1" x14ac:dyDescent="0.2">
      <c r="B34" s="2" t="s">
        <v>749</v>
      </c>
      <c r="F34" s="7" t="s">
        <v>608</v>
      </c>
      <c r="G34" s="7"/>
      <c r="H34" s="7" t="s">
        <v>750</v>
      </c>
      <c r="I34" s="7"/>
      <c r="J34" s="7" t="s">
        <v>751</v>
      </c>
      <c r="K34" s="7"/>
      <c r="L34" s="7" t="s">
        <v>443</v>
      </c>
      <c r="M34" s="7"/>
      <c r="N34" s="7" t="s">
        <v>608</v>
      </c>
      <c r="O34" s="7"/>
      <c r="P34" s="7"/>
      <c r="Q34" s="7"/>
      <c r="R34" s="7"/>
    </row>
    <row r="35" spans="1:25" ht="12.75" customHeight="1" x14ac:dyDescent="0.2">
      <c r="F35" s="7"/>
      <c r="G35" s="7"/>
      <c r="H35" s="7"/>
      <c r="I35" s="7"/>
      <c r="J35" s="7"/>
      <c r="K35" s="7"/>
      <c r="L35" s="7"/>
      <c r="M35" s="7"/>
      <c r="N35" s="7"/>
      <c r="O35" s="7"/>
      <c r="P35" s="7"/>
      <c r="Q35" s="7"/>
      <c r="R35" s="7"/>
    </row>
    <row r="36" spans="1:25" ht="12.75" customHeight="1" x14ac:dyDescent="0.2">
      <c r="B36" s="6" t="s">
        <v>752</v>
      </c>
      <c r="F36" s="7"/>
      <c r="G36" s="7"/>
      <c r="H36" s="7"/>
      <c r="I36" s="7"/>
      <c r="J36" s="7"/>
      <c r="K36" s="7"/>
      <c r="L36" s="7"/>
      <c r="M36" s="7"/>
      <c r="N36" s="7"/>
      <c r="O36" s="7"/>
      <c r="P36" s="7"/>
      <c r="Q36" s="7"/>
      <c r="R36" s="7"/>
    </row>
    <row r="37" spans="1:25" ht="12.75" customHeight="1" x14ac:dyDescent="0.2">
      <c r="B37" s="2" t="s">
        <v>753</v>
      </c>
      <c r="F37" s="7" t="s">
        <v>754</v>
      </c>
      <c r="G37" s="7"/>
      <c r="H37" s="7" t="s">
        <v>755</v>
      </c>
      <c r="I37" s="7"/>
      <c r="J37" s="7" t="s">
        <v>756</v>
      </c>
      <c r="K37" s="7"/>
      <c r="L37" s="7" t="s">
        <v>757</v>
      </c>
      <c r="M37" s="7"/>
      <c r="N37" s="7" t="s">
        <v>758</v>
      </c>
      <c r="O37" s="7"/>
      <c r="P37" s="7" t="s">
        <v>759</v>
      </c>
      <c r="Q37" s="7"/>
      <c r="R37" s="7" t="s">
        <v>500</v>
      </c>
    </row>
    <row r="38" spans="1:25" ht="12.75" customHeight="1" x14ac:dyDescent="0.2">
      <c r="B38" s="2" t="s">
        <v>760</v>
      </c>
      <c r="F38" s="7" t="s">
        <v>761</v>
      </c>
      <c r="G38" s="7"/>
      <c r="H38" s="7" t="s">
        <v>762</v>
      </c>
      <c r="I38" s="7"/>
      <c r="J38" s="7" t="s">
        <v>763</v>
      </c>
      <c r="K38" s="7"/>
      <c r="L38" s="7" t="s">
        <v>764</v>
      </c>
      <c r="M38" s="7"/>
      <c r="N38" s="7" t="s">
        <v>765</v>
      </c>
      <c r="O38" s="7"/>
      <c r="P38" s="7" t="s">
        <v>393</v>
      </c>
      <c r="Q38" s="7"/>
      <c r="R38" s="7" t="s">
        <v>612</v>
      </c>
    </row>
    <row r="39" spans="1:25" ht="12.75" customHeight="1" thickBot="1" x14ac:dyDescent="0.25">
      <c r="B39" s="2" t="s">
        <v>766</v>
      </c>
      <c r="F39" s="7" t="s">
        <v>767</v>
      </c>
      <c r="G39" s="7"/>
      <c r="H39" s="7" t="s">
        <v>768</v>
      </c>
      <c r="I39" s="7"/>
      <c r="J39" s="7" t="s">
        <v>769</v>
      </c>
      <c r="K39" s="7"/>
      <c r="L39" s="7" t="s">
        <v>770</v>
      </c>
      <c r="M39" s="7"/>
      <c r="N39" s="7" t="s">
        <v>771</v>
      </c>
      <c r="O39" s="7"/>
      <c r="P39" s="7" t="s">
        <v>690</v>
      </c>
      <c r="Q39" s="7"/>
      <c r="R39" s="7" t="s">
        <v>444</v>
      </c>
    </row>
    <row r="40" spans="1:25" ht="12.75" customHeight="1" x14ac:dyDescent="0.2">
      <c r="C40" s="3" t="s">
        <v>772</v>
      </c>
      <c r="F40" s="15" t="s">
        <v>773</v>
      </c>
      <c r="G40" s="7"/>
      <c r="H40" s="15" t="s">
        <v>774</v>
      </c>
      <c r="I40" s="7"/>
      <c r="J40" s="15" t="s">
        <v>775</v>
      </c>
      <c r="K40" s="7"/>
      <c r="L40" s="15" t="s">
        <v>776</v>
      </c>
      <c r="M40" s="7"/>
      <c r="N40" s="15" t="s">
        <v>777</v>
      </c>
      <c r="O40" s="7"/>
      <c r="P40" s="7" t="s">
        <v>271</v>
      </c>
      <c r="Q40" s="7"/>
      <c r="R40" s="7" t="s">
        <v>778</v>
      </c>
    </row>
    <row r="41" spans="1:25" ht="12.75" customHeight="1" x14ac:dyDescent="0.2">
      <c r="B41" s="2" t="s">
        <v>779</v>
      </c>
      <c r="F41" s="7" t="s">
        <v>780</v>
      </c>
      <c r="G41" s="7"/>
      <c r="H41" s="7" t="s">
        <v>781</v>
      </c>
      <c r="I41" s="7"/>
      <c r="J41" s="7" t="s">
        <v>782</v>
      </c>
      <c r="K41" s="7"/>
      <c r="L41" s="7" t="s">
        <v>783</v>
      </c>
      <c r="M41" s="7"/>
      <c r="N41" s="7" t="s">
        <v>784</v>
      </c>
      <c r="O41" s="7"/>
      <c r="P41" s="7" t="s">
        <v>785</v>
      </c>
      <c r="Q41" s="7"/>
      <c r="R41" s="7" t="s">
        <v>203</v>
      </c>
    </row>
    <row r="42" spans="1:25" ht="12.75" customHeight="1" x14ac:dyDescent="0.2">
      <c r="B42" s="2" t="s">
        <v>786</v>
      </c>
      <c r="F42" s="7" t="s">
        <v>787</v>
      </c>
      <c r="G42" s="7"/>
      <c r="H42" s="7" t="s">
        <v>788</v>
      </c>
      <c r="I42" s="7"/>
      <c r="J42" s="7" t="s">
        <v>789</v>
      </c>
      <c r="K42" s="7"/>
      <c r="L42" s="7" t="s">
        <v>790</v>
      </c>
      <c r="M42" s="7"/>
      <c r="N42" s="7" t="s">
        <v>791</v>
      </c>
      <c r="O42" s="7"/>
      <c r="P42" s="7" t="s">
        <v>40</v>
      </c>
      <c r="Q42" s="7"/>
      <c r="R42" s="7" t="s">
        <v>26</v>
      </c>
    </row>
    <row r="43" spans="1:25" ht="12.75" customHeight="1" x14ac:dyDescent="0.2">
      <c r="B43" s="2" t="s">
        <v>792</v>
      </c>
      <c r="F43" s="7" t="s">
        <v>793</v>
      </c>
      <c r="G43" s="7"/>
      <c r="H43" s="7" t="s">
        <v>794</v>
      </c>
      <c r="I43" s="7"/>
      <c r="J43" s="7" t="s">
        <v>795</v>
      </c>
      <c r="K43" s="7"/>
      <c r="L43" s="7" t="s">
        <v>796</v>
      </c>
      <c r="M43" s="7"/>
      <c r="N43" s="7" t="s">
        <v>797</v>
      </c>
      <c r="O43" s="7"/>
      <c r="P43" s="7" t="s">
        <v>56</v>
      </c>
      <c r="Q43" s="7"/>
      <c r="R43" s="7" t="s">
        <v>195</v>
      </c>
    </row>
    <row r="44" spans="1:25" ht="12.75" customHeight="1" thickBot="1" x14ac:dyDescent="0.25">
      <c r="B44" s="2" t="s">
        <v>798</v>
      </c>
      <c r="F44" s="7" t="s">
        <v>799</v>
      </c>
      <c r="G44" s="7"/>
      <c r="H44" s="7" t="s">
        <v>800</v>
      </c>
      <c r="I44" s="7"/>
      <c r="J44" s="7" t="s">
        <v>801</v>
      </c>
      <c r="K44" s="7"/>
      <c r="L44" s="7" t="s">
        <v>802</v>
      </c>
      <c r="M44" s="7"/>
      <c r="N44" s="7" t="s">
        <v>57</v>
      </c>
      <c r="O44" s="7"/>
      <c r="P44" s="7" t="s">
        <v>803</v>
      </c>
      <c r="Q44" s="7"/>
      <c r="R44" s="7" t="s">
        <v>132</v>
      </c>
    </row>
    <row r="45" spans="1:25" ht="12.75" customHeight="1" thickBot="1" x14ac:dyDescent="0.25">
      <c r="C45" s="3" t="s">
        <v>804</v>
      </c>
      <c r="F45" s="15" t="s">
        <v>805</v>
      </c>
      <c r="G45" s="7"/>
      <c r="H45" s="15" t="s">
        <v>806</v>
      </c>
      <c r="I45" s="7"/>
      <c r="J45" s="15" t="s">
        <v>807</v>
      </c>
      <c r="K45" s="7"/>
      <c r="L45" s="15" t="s">
        <v>808</v>
      </c>
      <c r="M45" s="7"/>
      <c r="N45" s="15" t="s">
        <v>809</v>
      </c>
      <c r="O45" s="7"/>
      <c r="P45" s="7" t="s">
        <v>810</v>
      </c>
      <c r="Q45" s="7"/>
      <c r="R45" s="7" t="s">
        <v>278</v>
      </c>
    </row>
    <row r="46" spans="1:25" ht="12.75" customHeight="1" thickBot="1" x14ac:dyDescent="0.25">
      <c r="C46" s="3" t="s">
        <v>204</v>
      </c>
      <c r="F46" s="13" t="s">
        <v>811</v>
      </c>
      <c r="G46" s="7"/>
      <c r="H46" s="13" t="s">
        <v>812</v>
      </c>
      <c r="I46" s="7"/>
      <c r="J46" s="13" t="s">
        <v>813</v>
      </c>
      <c r="K46" s="7"/>
      <c r="L46" s="13" t="s">
        <v>814</v>
      </c>
      <c r="M46" s="7"/>
      <c r="N46" s="13" t="s">
        <v>815</v>
      </c>
      <c r="O46" s="7"/>
      <c r="P46" s="7" t="s">
        <v>702</v>
      </c>
      <c r="Q46" s="7"/>
      <c r="R46" s="7" t="s">
        <v>26</v>
      </c>
    </row>
    <row r="47" spans="1:25" customFormat="1" ht="12.75" customHeight="1" thickTop="1" x14ac:dyDescent="0.25">
      <c r="A47" s="32"/>
      <c r="B47" s="33"/>
      <c r="C47" s="33"/>
      <c r="D47" s="33"/>
      <c r="E47" s="33"/>
      <c r="F47" s="68"/>
      <c r="G47" s="33"/>
      <c r="H47" s="68"/>
      <c r="I47" s="68"/>
      <c r="J47" s="68"/>
      <c r="K47" s="68"/>
      <c r="L47" s="68"/>
      <c r="M47" s="68"/>
      <c r="N47" s="68"/>
      <c r="O47" s="68"/>
      <c r="P47" s="68"/>
      <c r="Q47" s="68"/>
      <c r="R47" s="68"/>
      <c r="S47" s="69"/>
      <c r="T47" s="69"/>
      <c r="U47" s="69"/>
      <c r="V47" s="69"/>
      <c r="W47" s="69"/>
      <c r="X47" s="69"/>
      <c r="Y47" s="70"/>
    </row>
    <row r="48" spans="1:25" customFormat="1" ht="12.75" customHeight="1" x14ac:dyDescent="0.25">
      <c r="A48" s="32"/>
      <c r="B48" s="34"/>
      <c r="C48" s="34"/>
      <c r="D48" s="34"/>
      <c r="E48" s="34"/>
      <c r="F48" s="34"/>
      <c r="G48" s="34"/>
      <c r="H48" s="34"/>
      <c r="I48" s="34"/>
      <c r="J48" s="34"/>
      <c r="K48" s="34"/>
      <c r="L48" s="34"/>
      <c r="M48" s="34"/>
      <c r="N48" s="34"/>
      <c r="O48" s="34"/>
      <c r="P48" s="34"/>
      <c r="Q48" s="34"/>
      <c r="R48" s="34"/>
      <c r="S48" s="71"/>
      <c r="T48" s="71"/>
      <c r="U48" s="71"/>
      <c r="V48" s="71"/>
      <c r="W48" s="71"/>
      <c r="X48" s="71"/>
      <c r="Y48" s="70"/>
    </row>
    <row r="49" spans="2:3" ht="12.75" customHeight="1" x14ac:dyDescent="0.2">
      <c r="B49" s="65" t="s">
        <v>141</v>
      </c>
      <c r="C49" s="65" t="s">
        <v>816</v>
      </c>
    </row>
    <row r="50" spans="2:3" ht="12.75" customHeight="1" x14ac:dyDescent="0.2">
      <c r="B50" s="8"/>
      <c r="C50" s="8" t="s">
        <v>817</v>
      </c>
    </row>
    <row r="51" spans="2:3" ht="12.75" customHeight="1" x14ac:dyDescent="0.2">
      <c r="B51" s="8" t="s">
        <v>144</v>
      </c>
      <c r="C51" s="8" t="s">
        <v>308</v>
      </c>
    </row>
    <row r="52" spans="2:3" ht="12.75" customHeight="1" x14ac:dyDescent="0.2">
      <c r="B52" s="8" t="s">
        <v>147</v>
      </c>
      <c r="C52" s="8" t="s">
        <v>818</v>
      </c>
    </row>
    <row r="53" spans="2:3" ht="12.75" customHeight="1" x14ac:dyDescent="0.2">
      <c r="B53" s="8"/>
      <c r="C53" s="8" t="s">
        <v>819</v>
      </c>
    </row>
    <row r="54" spans="2:3" ht="12.75" customHeight="1" x14ac:dyDescent="0.2">
      <c r="B54" s="8"/>
      <c r="C54" s="8"/>
    </row>
    <row r="55" spans="2:3" x14ac:dyDescent="0.2">
      <c r="B55" s="8"/>
      <c r="C55" s="8"/>
    </row>
    <row r="56" spans="2:3" x14ac:dyDescent="0.2">
      <c r="B56" s="8"/>
      <c r="C56" s="8"/>
    </row>
    <row r="57" spans="2:3" x14ac:dyDescent="0.2">
      <c r="B57" s="8"/>
      <c r="C57" s="8"/>
    </row>
    <row r="58" spans="2:3" x14ac:dyDescent="0.2">
      <c r="B58" s="8"/>
      <c r="C58" s="8"/>
    </row>
    <row r="59" spans="2:3" x14ac:dyDescent="0.2">
      <c r="B59" s="8"/>
      <c r="C59" s="8"/>
    </row>
    <row r="60" spans="2:3" x14ac:dyDescent="0.2">
      <c r="B60" s="8"/>
      <c r="C60" s="8"/>
    </row>
    <row r="61" spans="2:3" x14ac:dyDescent="0.2">
      <c r="B61" s="8"/>
      <c r="C61" s="8"/>
    </row>
    <row r="62" spans="2:3" x14ac:dyDescent="0.2">
      <c r="B62" s="8"/>
      <c r="C62" s="8"/>
    </row>
    <row r="63" spans="2:3" x14ac:dyDescent="0.2">
      <c r="B63" s="8"/>
      <c r="C63" s="8"/>
    </row>
    <row r="64" spans="2:3" x14ac:dyDescent="0.2">
      <c r="B64" s="8"/>
      <c r="C64" s="8"/>
    </row>
    <row r="65" spans="2:3" x14ac:dyDescent="0.2">
      <c r="B65" s="8"/>
      <c r="C65" s="8"/>
    </row>
    <row r="66" spans="2:3" x14ac:dyDescent="0.2">
      <c r="B66" s="8"/>
      <c r="C66" s="8"/>
    </row>
    <row r="67" spans="2:3" x14ac:dyDescent="0.2">
      <c r="B67" s="8"/>
      <c r="C67" s="8"/>
    </row>
    <row r="68" spans="2:3" x14ac:dyDescent="0.2">
      <c r="B68" s="8"/>
      <c r="C68" s="8"/>
    </row>
    <row r="69" spans="2:3" x14ac:dyDescent="0.2">
      <c r="B69" s="8"/>
      <c r="C69" s="8"/>
    </row>
    <row r="70" spans="2:3" x14ac:dyDescent="0.2">
      <c r="B70" s="8"/>
      <c r="C70" s="8"/>
    </row>
    <row r="71" spans="2:3" x14ac:dyDescent="0.2">
      <c r="B71" s="8"/>
      <c r="C71" s="8"/>
    </row>
    <row r="72" spans="2:3" x14ac:dyDescent="0.2">
      <c r="B72" s="8"/>
      <c r="C72" s="8"/>
    </row>
    <row r="73" spans="2:3" x14ac:dyDescent="0.2">
      <c r="B73" s="8"/>
      <c r="C73" s="8"/>
    </row>
    <row r="74" spans="2:3" x14ac:dyDescent="0.2">
      <c r="B74" s="8"/>
      <c r="C74" s="8"/>
    </row>
    <row r="75" spans="2:3" x14ac:dyDescent="0.2">
      <c r="B75" s="8"/>
      <c r="C75" s="8"/>
    </row>
    <row r="76" spans="2:3" x14ac:dyDescent="0.2">
      <c r="B76" s="8"/>
      <c r="C76" s="8"/>
    </row>
    <row r="77" spans="2:3" x14ac:dyDescent="0.2">
      <c r="B77" s="8"/>
      <c r="C77" s="8"/>
    </row>
    <row r="78" spans="2:3" x14ac:dyDescent="0.2">
      <c r="B78" s="8"/>
      <c r="C78" s="8"/>
    </row>
    <row r="79" spans="2:3" x14ac:dyDescent="0.2">
      <c r="B79" s="8"/>
      <c r="C79" s="8"/>
    </row>
    <row r="80" spans="2:3" x14ac:dyDescent="0.2">
      <c r="B80" s="8"/>
      <c r="C80" s="8"/>
    </row>
    <row r="81" spans="2:3" x14ac:dyDescent="0.2">
      <c r="B81" s="8"/>
      <c r="C81" s="8"/>
    </row>
    <row r="82" spans="2:3" x14ac:dyDescent="0.2">
      <c r="B82" s="8"/>
      <c r="C82" s="8"/>
    </row>
    <row r="83" spans="2:3" x14ac:dyDescent="0.2">
      <c r="B83" s="8"/>
      <c r="C83" s="8"/>
    </row>
    <row r="84" spans="2:3" x14ac:dyDescent="0.2">
      <c r="B84" s="8"/>
      <c r="C84" s="8"/>
    </row>
    <row r="85" spans="2:3" x14ac:dyDescent="0.2">
      <c r="B85" s="8"/>
      <c r="C85" s="8"/>
    </row>
    <row r="86" spans="2:3" x14ac:dyDescent="0.2">
      <c r="B86" s="8"/>
      <c r="C86" s="8"/>
    </row>
    <row r="87" spans="2:3" x14ac:dyDescent="0.2">
      <c r="B87" s="8"/>
      <c r="C87" s="8"/>
    </row>
    <row r="88" spans="2:3" x14ac:dyDescent="0.2">
      <c r="B88" s="8"/>
      <c r="C88" s="8"/>
    </row>
    <row r="89" spans="2:3" x14ac:dyDescent="0.2">
      <c r="B89" s="8"/>
      <c r="C89" s="8"/>
    </row>
    <row r="90" spans="2:3" x14ac:dyDescent="0.2">
      <c r="B90" s="8"/>
      <c r="C90" s="8"/>
    </row>
    <row r="91" spans="2:3" x14ac:dyDescent="0.2">
      <c r="B91" s="8"/>
      <c r="C91" s="8"/>
    </row>
    <row r="92" spans="2:3" x14ac:dyDescent="0.2">
      <c r="B92" s="8"/>
      <c r="C92" s="8"/>
    </row>
    <row r="93" spans="2:3" x14ac:dyDescent="0.2">
      <c r="B93" s="8"/>
      <c r="C93" s="8"/>
    </row>
    <row r="94" spans="2:3" x14ac:dyDescent="0.2">
      <c r="B94" s="8"/>
      <c r="C94" s="8"/>
    </row>
    <row r="95" spans="2:3" x14ac:dyDescent="0.2">
      <c r="B95" s="8"/>
      <c r="C95" s="8"/>
    </row>
    <row r="96" spans="2:3" x14ac:dyDescent="0.2">
      <c r="B96" s="8"/>
      <c r="C96" s="8"/>
    </row>
    <row r="97" spans="2:3" x14ac:dyDescent="0.2">
      <c r="B97" s="8"/>
      <c r="C97" s="8"/>
    </row>
    <row r="98" spans="2:3" x14ac:dyDescent="0.2">
      <c r="B98" s="8"/>
      <c r="C98" s="8"/>
    </row>
    <row r="99" spans="2:3" x14ac:dyDescent="0.2">
      <c r="B99" s="8"/>
      <c r="C99" s="8"/>
    </row>
    <row r="100" spans="2:3" x14ac:dyDescent="0.2">
      <c r="B100" s="8"/>
      <c r="C100" s="8"/>
    </row>
    <row r="101" spans="2:3" x14ac:dyDescent="0.2">
      <c r="B101" s="8"/>
      <c r="C101" s="8"/>
    </row>
    <row r="102" spans="2:3" x14ac:dyDescent="0.2">
      <c r="B102" s="8"/>
      <c r="C102" s="8"/>
    </row>
    <row r="103" spans="2:3" x14ac:dyDescent="0.2">
      <c r="B103" s="8"/>
      <c r="C103" s="8"/>
    </row>
    <row r="104" spans="2:3" x14ac:dyDescent="0.2">
      <c r="B104" s="8"/>
      <c r="C104" s="8"/>
    </row>
    <row r="105" spans="2:3" x14ac:dyDescent="0.2">
      <c r="B105" s="8"/>
      <c r="C105" s="8"/>
    </row>
    <row r="106" spans="2:3" x14ac:dyDescent="0.2">
      <c r="B106" s="8"/>
      <c r="C106" s="8"/>
    </row>
    <row r="107" spans="2:3" x14ac:dyDescent="0.2">
      <c r="B107" s="8"/>
      <c r="C107" s="8"/>
    </row>
    <row r="108" spans="2:3" x14ac:dyDescent="0.2">
      <c r="B108" s="8"/>
      <c r="C108" s="8"/>
    </row>
    <row r="109" spans="2:3" x14ac:dyDescent="0.2">
      <c r="B109" s="8"/>
      <c r="C109" s="8"/>
    </row>
    <row r="110" spans="2:3" x14ac:dyDescent="0.2">
      <c r="B110" s="8"/>
      <c r="C110" s="8"/>
    </row>
    <row r="111" spans="2:3" x14ac:dyDescent="0.2">
      <c r="B111" s="8"/>
      <c r="C111" s="8"/>
    </row>
    <row r="112" spans="2:3" x14ac:dyDescent="0.2">
      <c r="B112" s="8"/>
      <c r="C112" s="8"/>
    </row>
    <row r="113" spans="2:3" x14ac:dyDescent="0.2">
      <c r="B113" s="8"/>
      <c r="C113" s="8"/>
    </row>
    <row r="114" spans="2:3" x14ac:dyDescent="0.2">
      <c r="B114" s="8"/>
      <c r="C114" s="8"/>
    </row>
    <row r="115" spans="2:3" x14ac:dyDescent="0.2">
      <c r="B115" s="8"/>
      <c r="C115" s="8"/>
    </row>
    <row r="116" spans="2:3" x14ac:dyDescent="0.2">
      <c r="B116" s="8"/>
      <c r="C116" s="8"/>
    </row>
    <row r="117" spans="2:3" x14ac:dyDescent="0.2">
      <c r="B117" s="8"/>
      <c r="C117" s="8"/>
    </row>
    <row r="118" spans="2:3" x14ac:dyDescent="0.2">
      <c r="B118" s="8"/>
      <c r="C118" s="8"/>
    </row>
    <row r="119" spans="2:3" x14ac:dyDescent="0.2">
      <c r="B119" s="8"/>
      <c r="C119" s="8"/>
    </row>
    <row r="120" spans="2:3" x14ac:dyDescent="0.2">
      <c r="B120" s="8"/>
      <c r="C120" s="8"/>
    </row>
    <row r="121" spans="2:3" x14ac:dyDescent="0.2">
      <c r="B121" s="8"/>
      <c r="C121" s="8"/>
    </row>
    <row r="122" spans="2:3" x14ac:dyDescent="0.2">
      <c r="B122" s="8"/>
      <c r="C122" s="8"/>
    </row>
    <row r="123" spans="2:3" x14ac:dyDescent="0.2">
      <c r="B123" s="8"/>
      <c r="C123" s="8"/>
    </row>
    <row r="124" spans="2:3" x14ac:dyDescent="0.2">
      <c r="B124" s="8"/>
      <c r="C124" s="8"/>
    </row>
    <row r="125" spans="2:3" x14ac:dyDescent="0.2">
      <c r="B125" s="8"/>
      <c r="C125" s="8"/>
    </row>
    <row r="126" spans="2:3" x14ac:dyDescent="0.2">
      <c r="B126" s="8"/>
      <c r="C126" s="8"/>
    </row>
    <row r="127" spans="2:3" x14ac:dyDescent="0.2">
      <c r="B127" s="8"/>
      <c r="C127" s="8"/>
    </row>
    <row r="128" spans="2:3" x14ac:dyDescent="0.2">
      <c r="B128" s="8"/>
      <c r="C128" s="8"/>
    </row>
    <row r="129" spans="2:3" x14ac:dyDescent="0.2">
      <c r="B129" s="8"/>
      <c r="C129" s="8"/>
    </row>
    <row r="130" spans="2:3" x14ac:dyDescent="0.2">
      <c r="B130" s="8"/>
      <c r="C130" s="8"/>
    </row>
    <row r="131" spans="2:3" x14ac:dyDescent="0.2">
      <c r="B131" s="8"/>
      <c r="C131" s="8"/>
    </row>
    <row r="132" spans="2:3" x14ac:dyDescent="0.2">
      <c r="B132" s="8"/>
      <c r="C132" s="8"/>
    </row>
    <row r="133" spans="2:3" x14ac:dyDescent="0.2">
      <c r="B133" s="8"/>
      <c r="C133" s="8"/>
    </row>
    <row r="134" spans="2:3" x14ac:dyDescent="0.2">
      <c r="B134" s="8"/>
      <c r="C134" s="8"/>
    </row>
    <row r="135" spans="2:3" x14ac:dyDescent="0.2">
      <c r="B135" s="8"/>
      <c r="C135" s="8"/>
    </row>
    <row r="136" spans="2:3" x14ac:dyDescent="0.2">
      <c r="B136" s="8"/>
      <c r="C136" s="8"/>
    </row>
    <row r="137" spans="2:3" x14ac:dyDescent="0.2">
      <c r="B137" s="8"/>
      <c r="C137" s="8"/>
    </row>
    <row r="138" spans="2:3" x14ac:dyDescent="0.2">
      <c r="B138" s="8"/>
      <c r="C138" s="8"/>
    </row>
    <row r="139" spans="2:3" x14ac:dyDescent="0.2">
      <c r="B139" s="8"/>
      <c r="C139" s="8"/>
    </row>
    <row r="140" spans="2:3" x14ac:dyDescent="0.2">
      <c r="B140" s="8"/>
      <c r="C140" s="8"/>
    </row>
    <row r="141" spans="2:3" x14ac:dyDescent="0.2">
      <c r="B141" s="8"/>
      <c r="C141" s="8"/>
    </row>
    <row r="142" spans="2:3" x14ac:dyDescent="0.2">
      <c r="B142" s="8"/>
      <c r="C142" s="8"/>
    </row>
    <row r="143" spans="2:3" x14ac:dyDescent="0.2">
      <c r="B143" s="8"/>
      <c r="C143" s="8"/>
    </row>
    <row r="144" spans="2:3" x14ac:dyDescent="0.2">
      <c r="B144" s="8"/>
      <c r="C144" s="8"/>
    </row>
    <row r="145" spans="2:3" x14ac:dyDescent="0.2">
      <c r="B145" s="8"/>
      <c r="C145" s="8"/>
    </row>
    <row r="146" spans="2:3" x14ac:dyDescent="0.2">
      <c r="B146" s="8"/>
      <c r="C146" s="8"/>
    </row>
    <row r="147" spans="2:3" x14ac:dyDescent="0.2">
      <c r="B147" s="8"/>
      <c r="C147" s="8"/>
    </row>
    <row r="148" spans="2:3" x14ac:dyDescent="0.2">
      <c r="B148" s="8"/>
      <c r="C148" s="8"/>
    </row>
    <row r="149" spans="2:3" x14ac:dyDescent="0.2">
      <c r="B149" s="8"/>
      <c r="C149" s="8"/>
    </row>
    <row r="150" spans="2:3" x14ac:dyDescent="0.2">
      <c r="B150" s="8"/>
      <c r="C150" s="8"/>
    </row>
    <row r="151" spans="2:3" x14ac:dyDescent="0.2">
      <c r="B151" s="8"/>
      <c r="C151" s="8"/>
    </row>
    <row r="152" spans="2:3" x14ac:dyDescent="0.2">
      <c r="B152" s="8"/>
      <c r="C152" s="8"/>
    </row>
    <row r="153" spans="2:3" x14ac:dyDescent="0.2">
      <c r="B153" s="8"/>
      <c r="C153" s="8"/>
    </row>
    <row r="154" spans="2:3" x14ac:dyDescent="0.2">
      <c r="B154" s="8"/>
      <c r="C154" s="8"/>
    </row>
    <row r="155" spans="2:3" x14ac:dyDescent="0.2">
      <c r="B155" s="8"/>
      <c r="C155" s="8"/>
    </row>
    <row r="156" spans="2:3" x14ac:dyDescent="0.2">
      <c r="B156" s="8"/>
      <c r="C156" s="8"/>
    </row>
    <row r="157" spans="2:3" x14ac:dyDescent="0.2">
      <c r="B157" s="8"/>
      <c r="C157" s="8"/>
    </row>
    <row r="158" spans="2:3" x14ac:dyDescent="0.2">
      <c r="B158" s="8"/>
      <c r="C158" s="8"/>
    </row>
    <row r="159" spans="2:3" x14ac:dyDescent="0.2">
      <c r="B159" s="8"/>
      <c r="C159" s="8"/>
    </row>
    <row r="160" spans="2:3" x14ac:dyDescent="0.2">
      <c r="B160" s="8"/>
      <c r="C160" s="8"/>
    </row>
    <row r="161" spans="2:3" x14ac:dyDescent="0.2">
      <c r="B161" s="8"/>
      <c r="C161" s="8"/>
    </row>
    <row r="162" spans="2:3" x14ac:dyDescent="0.2">
      <c r="B162" s="8"/>
      <c r="C162" s="8"/>
    </row>
    <row r="163" spans="2:3" x14ac:dyDescent="0.2">
      <c r="B163" s="8"/>
      <c r="C163" s="8"/>
    </row>
    <row r="164" spans="2:3" x14ac:dyDescent="0.2">
      <c r="B164" s="8"/>
      <c r="C164" s="8"/>
    </row>
    <row r="165" spans="2:3" x14ac:dyDescent="0.2">
      <c r="B165" s="8"/>
      <c r="C165" s="8"/>
    </row>
    <row r="166" spans="2:3" x14ac:dyDescent="0.2">
      <c r="B166" s="8"/>
      <c r="C166" s="8"/>
    </row>
    <row r="167" spans="2:3" x14ac:dyDescent="0.2">
      <c r="B167" s="8"/>
      <c r="C167" s="8"/>
    </row>
    <row r="168" spans="2:3" x14ac:dyDescent="0.2">
      <c r="B168" s="8"/>
      <c r="C168" s="8"/>
    </row>
    <row r="169" spans="2:3" x14ac:dyDescent="0.2">
      <c r="B169" s="8"/>
      <c r="C169" s="8"/>
    </row>
    <row r="170" spans="2:3" x14ac:dyDescent="0.2">
      <c r="B170" s="8"/>
      <c r="C170" s="8"/>
    </row>
    <row r="171" spans="2:3" x14ac:dyDescent="0.2">
      <c r="B171" s="8"/>
      <c r="C171" s="8"/>
    </row>
    <row r="172" spans="2:3" x14ac:dyDescent="0.2">
      <c r="B172" s="8"/>
      <c r="C172" s="8"/>
    </row>
    <row r="173" spans="2:3" x14ac:dyDescent="0.2">
      <c r="B173" s="8"/>
      <c r="C173" s="8"/>
    </row>
    <row r="174" spans="2:3" x14ac:dyDescent="0.2">
      <c r="B174" s="8"/>
      <c r="C174" s="8"/>
    </row>
    <row r="175" spans="2:3" x14ac:dyDescent="0.2">
      <c r="B175" s="8"/>
      <c r="C175" s="8"/>
    </row>
    <row r="176" spans="2:3" x14ac:dyDescent="0.2">
      <c r="B176" s="8"/>
      <c r="C176" s="8"/>
    </row>
    <row r="177" spans="2:3" x14ac:dyDescent="0.2">
      <c r="B177" s="8"/>
      <c r="C177" s="8"/>
    </row>
    <row r="178" spans="2:3" x14ac:dyDescent="0.2">
      <c r="B178" s="8"/>
      <c r="C178" s="8"/>
    </row>
    <row r="179" spans="2:3" x14ac:dyDescent="0.2">
      <c r="B179" s="8"/>
      <c r="C179" s="8"/>
    </row>
    <row r="180" spans="2:3" x14ac:dyDescent="0.2">
      <c r="B180" s="8"/>
      <c r="C180" s="8"/>
    </row>
    <row r="181" spans="2:3" x14ac:dyDescent="0.2">
      <c r="B181" s="8"/>
      <c r="C181" s="8"/>
    </row>
    <row r="182" spans="2:3" x14ac:dyDescent="0.2">
      <c r="B182" s="8"/>
      <c r="C182" s="8"/>
    </row>
    <row r="183" spans="2:3" x14ac:dyDescent="0.2">
      <c r="B183" s="8"/>
      <c r="C183" s="8"/>
    </row>
    <row r="184" spans="2:3" x14ac:dyDescent="0.2">
      <c r="B184" s="8"/>
      <c r="C184" s="8"/>
    </row>
    <row r="185" spans="2:3" x14ac:dyDescent="0.2">
      <c r="B185" s="8"/>
      <c r="C185" s="8"/>
    </row>
    <row r="186" spans="2:3" x14ac:dyDescent="0.2">
      <c r="B186" s="8"/>
      <c r="C186" s="8"/>
    </row>
    <row r="187" spans="2:3" x14ac:dyDescent="0.2">
      <c r="B187" s="8"/>
      <c r="C187" s="8"/>
    </row>
    <row r="188" spans="2:3" x14ac:dyDescent="0.2">
      <c r="B188" s="8"/>
      <c r="C188" s="8"/>
    </row>
    <row r="189" spans="2:3" x14ac:dyDescent="0.2">
      <c r="B189" s="8"/>
      <c r="C189" s="8"/>
    </row>
    <row r="190" spans="2:3" x14ac:dyDescent="0.2">
      <c r="B190" s="8"/>
      <c r="C190" s="8"/>
    </row>
    <row r="191" spans="2:3" x14ac:dyDescent="0.2">
      <c r="B191" s="8"/>
      <c r="C191" s="8"/>
    </row>
    <row r="192" spans="2:3" x14ac:dyDescent="0.2">
      <c r="B192" s="8"/>
      <c r="C192" s="8"/>
    </row>
    <row r="193" spans="2:3" x14ac:dyDescent="0.2">
      <c r="B193" s="8"/>
      <c r="C193" s="8"/>
    </row>
    <row r="194" spans="2:3" x14ac:dyDescent="0.2">
      <c r="B194" s="8"/>
      <c r="C194" s="8"/>
    </row>
    <row r="195" spans="2:3" x14ac:dyDescent="0.2">
      <c r="B195" s="8"/>
      <c r="C195" s="8"/>
    </row>
    <row r="196" spans="2:3" x14ac:dyDescent="0.2">
      <c r="B196" s="8"/>
      <c r="C196" s="8"/>
    </row>
    <row r="197" spans="2:3" x14ac:dyDescent="0.2">
      <c r="B197" s="8"/>
      <c r="C197" s="8"/>
    </row>
    <row r="198" spans="2:3" x14ac:dyDescent="0.2">
      <c r="B198" s="8"/>
      <c r="C198" s="8"/>
    </row>
    <row r="199" spans="2:3" x14ac:dyDescent="0.2">
      <c r="B199" s="8"/>
      <c r="C199" s="8"/>
    </row>
    <row r="200" spans="2:3" x14ac:dyDescent="0.2">
      <c r="B200" s="8"/>
      <c r="C200" s="8"/>
    </row>
    <row r="201" spans="2:3" x14ac:dyDescent="0.2">
      <c r="B201" s="8"/>
      <c r="C201" s="8"/>
    </row>
    <row r="202" spans="2:3" x14ac:dyDescent="0.2">
      <c r="B202" s="8"/>
      <c r="C202" s="8"/>
    </row>
    <row r="203" spans="2:3" x14ac:dyDescent="0.2">
      <c r="B203" s="8"/>
      <c r="C203" s="8"/>
    </row>
    <row r="204" spans="2:3" x14ac:dyDescent="0.2">
      <c r="B204" s="8"/>
      <c r="C204" s="8"/>
    </row>
    <row r="205" spans="2:3" x14ac:dyDescent="0.2">
      <c r="B205" s="8"/>
      <c r="C205" s="8"/>
    </row>
    <row r="206" spans="2:3" x14ac:dyDescent="0.2">
      <c r="B206" s="8"/>
      <c r="C206" s="8"/>
    </row>
    <row r="207" spans="2:3" x14ac:dyDescent="0.2">
      <c r="B207" s="8"/>
      <c r="C207" s="8"/>
    </row>
    <row r="208" spans="2:3" x14ac:dyDescent="0.2">
      <c r="B208" s="8"/>
      <c r="C208" s="8"/>
    </row>
    <row r="209" spans="2:3" x14ac:dyDescent="0.2">
      <c r="B209" s="8"/>
      <c r="C209" s="8"/>
    </row>
    <row r="210" spans="2:3" x14ac:dyDescent="0.2">
      <c r="B210" s="8"/>
      <c r="C210" s="8"/>
    </row>
    <row r="211" spans="2:3" x14ac:dyDescent="0.2">
      <c r="B211" s="8"/>
      <c r="C211" s="8"/>
    </row>
    <row r="212" spans="2:3" x14ac:dyDescent="0.2">
      <c r="B212" s="8"/>
      <c r="C212" s="8"/>
    </row>
    <row r="213" spans="2:3" x14ac:dyDescent="0.2">
      <c r="B213" s="8"/>
      <c r="C213" s="8"/>
    </row>
    <row r="214" spans="2:3" x14ac:dyDescent="0.2">
      <c r="B214" s="8"/>
      <c r="C214" s="8"/>
    </row>
    <row r="215" spans="2:3" x14ac:dyDescent="0.2">
      <c r="B215" s="8"/>
      <c r="C215" s="8"/>
    </row>
    <row r="216" spans="2:3" x14ac:dyDescent="0.2">
      <c r="B216" s="8"/>
      <c r="C216" s="8"/>
    </row>
    <row r="217" spans="2:3" x14ac:dyDescent="0.2">
      <c r="B217" s="8"/>
      <c r="C217" s="8"/>
    </row>
    <row r="218" spans="2:3" x14ac:dyDescent="0.2">
      <c r="B218" s="8"/>
      <c r="C218" s="8"/>
    </row>
    <row r="219" spans="2:3" x14ac:dyDescent="0.2">
      <c r="B219" s="8"/>
      <c r="C219" s="8"/>
    </row>
    <row r="220" spans="2:3" x14ac:dyDescent="0.2">
      <c r="B220" s="8"/>
      <c r="C220" s="8"/>
    </row>
    <row r="221" spans="2:3" x14ac:dyDescent="0.2">
      <c r="B221" s="8"/>
      <c r="C221" s="8"/>
    </row>
    <row r="222" spans="2:3" x14ac:dyDescent="0.2">
      <c r="B222" s="8"/>
      <c r="C222" s="8"/>
    </row>
    <row r="223" spans="2:3" x14ac:dyDescent="0.2">
      <c r="B223" s="8"/>
      <c r="C223" s="8"/>
    </row>
    <row r="224" spans="2:3" x14ac:dyDescent="0.2">
      <c r="B224" s="8"/>
      <c r="C224" s="8"/>
    </row>
    <row r="225" spans="2:3" x14ac:dyDescent="0.2">
      <c r="B225" s="8"/>
      <c r="C225" s="8"/>
    </row>
    <row r="226" spans="2:3" x14ac:dyDescent="0.2">
      <c r="B226" s="8"/>
      <c r="C226" s="8"/>
    </row>
    <row r="227" spans="2:3" x14ac:dyDescent="0.2">
      <c r="B227" s="8"/>
      <c r="C227" s="8"/>
    </row>
    <row r="228" spans="2:3" x14ac:dyDescent="0.2">
      <c r="B228" s="8"/>
      <c r="C228" s="8"/>
    </row>
    <row r="229" spans="2:3" x14ac:dyDescent="0.2">
      <c r="B229" s="8"/>
      <c r="C229" s="8"/>
    </row>
    <row r="230" spans="2:3" x14ac:dyDescent="0.2">
      <c r="B230" s="8"/>
      <c r="C230" s="8"/>
    </row>
    <row r="231" spans="2:3" x14ac:dyDescent="0.2">
      <c r="B231" s="8"/>
      <c r="C231" s="8"/>
    </row>
    <row r="232" spans="2:3" x14ac:dyDescent="0.2">
      <c r="B232" s="8"/>
      <c r="C232" s="8"/>
    </row>
    <row r="233" spans="2:3" x14ac:dyDescent="0.2">
      <c r="B233" s="8"/>
      <c r="C233" s="8"/>
    </row>
    <row r="234" spans="2:3" x14ac:dyDescent="0.2">
      <c r="B234" s="8"/>
      <c r="C234" s="8"/>
    </row>
    <row r="235" spans="2:3" x14ac:dyDescent="0.2">
      <c r="B235" s="8"/>
      <c r="C235" s="8"/>
    </row>
    <row r="236" spans="2:3" x14ac:dyDescent="0.2">
      <c r="B236" s="8"/>
      <c r="C236" s="8"/>
    </row>
    <row r="237" spans="2:3" x14ac:dyDescent="0.2">
      <c r="B237" s="8"/>
      <c r="C237" s="8"/>
    </row>
    <row r="238" spans="2:3" x14ac:dyDescent="0.2">
      <c r="B238" s="8"/>
      <c r="C238" s="8"/>
    </row>
    <row r="239" spans="2:3" x14ac:dyDescent="0.2">
      <c r="B239" s="8"/>
      <c r="C239" s="8"/>
    </row>
    <row r="240" spans="2:3" x14ac:dyDescent="0.2">
      <c r="B240" s="8"/>
      <c r="C240" s="8"/>
    </row>
    <row r="241" spans="2:3" x14ac:dyDescent="0.2">
      <c r="B241" s="8"/>
      <c r="C241" s="8"/>
    </row>
    <row r="242" spans="2:3" x14ac:dyDescent="0.2">
      <c r="B242" s="8"/>
      <c r="C242" s="8"/>
    </row>
    <row r="243" spans="2:3" x14ac:dyDescent="0.2">
      <c r="B243" s="8"/>
      <c r="C243" s="8"/>
    </row>
    <row r="244" spans="2:3" x14ac:dyDescent="0.2">
      <c r="B244" s="8"/>
      <c r="C244" s="8"/>
    </row>
    <row r="245" spans="2:3" x14ac:dyDescent="0.2">
      <c r="B245" s="8"/>
      <c r="C245" s="8"/>
    </row>
    <row r="246" spans="2:3" x14ac:dyDescent="0.2">
      <c r="B246" s="8"/>
      <c r="C246" s="8"/>
    </row>
    <row r="247" spans="2:3" x14ac:dyDescent="0.2">
      <c r="B247" s="8"/>
      <c r="C247" s="8"/>
    </row>
    <row r="248" spans="2:3" x14ac:dyDescent="0.2">
      <c r="B248" s="8"/>
      <c r="C248" s="8"/>
    </row>
    <row r="249" spans="2:3" x14ac:dyDescent="0.2">
      <c r="B249" s="8"/>
      <c r="C249" s="8"/>
    </row>
    <row r="250" spans="2:3" x14ac:dyDescent="0.2">
      <c r="B250" s="8"/>
      <c r="C250" s="8"/>
    </row>
    <row r="251" spans="2:3" x14ac:dyDescent="0.2">
      <c r="B251" s="8"/>
      <c r="C251" s="8"/>
    </row>
    <row r="252" spans="2:3" x14ac:dyDescent="0.2">
      <c r="B252" s="8"/>
      <c r="C252" s="8"/>
    </row>
    <row r="253" spans="2:3" x14ac:dyDescent="0.2">
      <c r="B253" s="8"/>
      <c r="C253" s="8"/>
    </row>
    <row r="254" spans="2:3" x14ac:dyDescent="0.2">
      <c r="B254" s="8"/>
      <c r="C254" s="8"/>
    </row>
    <row r="255" spans="2:3" x14ac:dyDescent="0.2">
      <c r="B255" s="8"/>
      <c r="C255" s="8"/>
    </row>
    <row r="256" spans="2:3" x14ac:dyDescent="0.2">
      <c r="B256" s="8"/>
      <c r="C256" s="8"/>
    </row>
    <row r="257" spans="2:3" x14ac:dyDescent="0.2">
      <c r="B257" s="8"/>
      <c r="C257" s="8"/>
    </row>
    <row r="258" spans="2:3" x14ac:dyDescent="0.2">
      <c r="B258" s="8"/>
      <c r="C258" s="8"/>
    </row>
    <row r="259" spans="2:3" x14ac:dyDescent="0.2">
      <c r="B259" s="8"/>
      <c r="C259" s="8"/>
    </row>
    <row r="260" spans="2:3" x14ac:dyDescent="0.2">
      <c r="B260" s="8"/>
      <c r="C260" s="8"/>
    </row>
    <row r="261" spans="2:3" x14ac:dyDescent="0.2">
      <c r="B261" s="8"/>
      <c r="C261" s="8"/>
    </row>
    <row r="262" spans="2:3" x14ac:dyDescent="0.2">
      <c r="B262" s="8"/>
      <c r="C262" s="8"/>
    </row>
    <row r="263" spans="2:3" x14ac:dyDescent="0.2">
      <c r="B263" s="8"/>
      <c r="C263" s="8"/>
    </row>
    <row r="264" spans="2:3" x14ac:dyDescent="0.2">
      <c r="B264" s="8"/>
      <c r="C264" s="8"/>
    </row>
    <row r="265" spans="2:3" x14ac:dyDescent="0.2">
      <c r="B265" s="8"/>
      <c r="C265" s="8"/>
    </row>
    <row r="266" spans="2:3" x14ac:dyDescent="0.2">
      <c r="B266" s="8"/>
      <c r="C266" s="8"/>
    </row>
    <row r="267" spans="2:3" x14ac:dyDescent="0.2">
      <c r="B267" s="8"/>
      <c r="C267" s="8"/>
    </row>
    <row r="268" spans="2:3" x14ac:dyDescent="0.2">
      <c r="B268" s="8"/>
      <c r="C268" s="8"/>
    </row>
    <row r="269" spans="2:3" x14ac:dyDescent="0.2">
      <c r="B269" s="8"/>
      <c r="C269" s="8"/>
    </row>
    <row r="270" spans="2:3" x14ac:dyDescent="0.2">
      <c r="B270" s="8"/>
      <c r="C270" s="8"/>
    </row>
    <row r="271" spans="2:3" x14ac:dyDescent="0.2">
      <c r="B271" s="8"/>
      <c r="C271" s="8"/>
    </row>
    <row r="272" spans="2:3" x14ac:dyDescent="0.2">
      <c r="B272" s="8"/>
      <c r="C272" s="8"/>
    </row>
    <row r="273" spans="2:3" x14ac:dyDescent="0.2">
      <c r="B273" s="8"/>
      <c r="C273" s="8"/>
    </row>
    <row r="274" spans="2:3" x14ac:dyDescent="0.2">
      <c r="B274" s="8"/>
      <c r="C274" s="8"/>
    </row>
    <row r="275" spans="2:3" x14ac:dyDescent="0.2">
      <c r="B275" s="8"/>
      <c r="C275" s="8"/>
    </row>
    <row r="276" spans="2:3" x14ac:dyDescent="0.2">
      <c r="B276" s="8"/>
      <c r="C276" s="8"/>
    </row>
    <row r="277" spans="2:3" x14ac:dyDescent="0.2">
      <c r="B277" s="8"/>
      <c r="C277" s="8"/>
    </row>
    <row r="278" spans="2:3" x14ac:dyDescent="0.2">
      <c r="B278" s="8"/>
      <c r="C278" s="8"/>
    </row>
    <row r="279" spans="2:3" x14ac:dyDescent="0.2">
      <c r="B279" s="8"/>
      <c r="C279" s="8"/>
    </row>
    <row r="280" spans="2:3" x14ac:dyDescent="0.2">
      <c r="B280" s="8"/>
      <c r="C280" s="8"/>
    </row>
    <row r="281" spans="2:3" x14ac:dyDescent="0.2">
      <c r="B281" s="8"/>
      <c r="C281" s="8"/>
    </row>
    <row r="282" spans="2:3" x14ac:dyDescent="0.2">
      <c r="B282" s="8"/>
      <c r="C282" s="8"/>
    </row>
    <row r="283" spans="2:3" x14ac:dyDescent="0.2">
      <c r="B283" s="8"/>
      <c r="C283" s="8"/>
    </row>
    <row r="284" spans="2:3" x14ac:dyDescent="0.2">
      <c r="B284" s="8"/>
      <c r="C284" s="8"/>
    </row>
    <row r="285" spans="2:3" x14ac:dyDescent="0.2">
      <c r="B285" s="8"/>
      <c r="C285" s="8"/>
    </row>
    <row r="286" spans="2:3" x14ac:dyDescent="0.2">
      <c r="B286" s="8"/>
      <c r="C286" s="8"/>
    </row>
    <row r="287" spans="2:3" x14ac:dyDescent="0.2">
      <c r="B287" s="8"/>
      <c r="C287" s="8"/>
    </row>
    <row r="288" spans="2:3" x14ac:dyDescent="0.2">
      <c r="B288" s="8"/>
      <c r="C288" s="8"/>
    </row>
    <row r="289" spans="2:3" x14ac:dyDescent="0.2">
      <c r="B289" s="8"/>
      <c r="C289" s="8"/>
    </row>
    <row r="290" spans="2:3" x14ac:dyDescent="0.2">
      <c r="B290" s="8"/>
      <c r="C290" s="8"/>
    </row>
    <row r="291" spans="2:3" x14ac:dyDescent="0.2">
      <c r="B291" s="8"/>
      <c r="C291" s="8"/>
    </row>
    <row r="292" spans="2:3" x14ac:dyDescent="0.2">
      <c r="B292" s="8"/>
      <c r="C292" s="8"/>
    </row>
    <row r="293" spans="2:3" x14ac:dyDescent="0.2">
      <c r="B293" s="8"/>
      <c r="C293" s="8"/>
    </row>
    <row r="294" spans="2:3" x14ac:dyDescent="0.2">
      <c r="B294" s="8"/>
      <c r="C294" s="8"/>
    </row>
    <row r="295" spans="2:3" x14ac:dyDescent="0.2">
      <c r="B295" s="8"/>
      <c r="C295" s="8"/>
    </row>
    <row r="296" spans="2:3" x14ac:dyDescent="0.2">
      <c r="B296" s="8"/>
      <c r="C296" s="8"/>
    </row>
    <row r="297" spans="2:3" x14ac:dyDescent="0.2">
      <c r="B297" s="8"/>
      <c r="C297" s="8"/>
    </row>
    <row r="298" spans="2:3" x14ac:dyDescent="0.2">
      <c r="B298" s="8"/>
      <c r="C298" s="8"/>
    </row>
    <row r="299" spans="2:3" x14ac:dyDescent="0.2">
      <c r="B299" s="8"/>
      <c r="C299" s="8"/>
    </row>
    <row r="300" spans="2:3" x14ac:dyDescent="0.2">
      <c r="B300" s="8"/>
      <c r="C300" s="8"/>
    </row>
    <row r="301" spans="2:3" x14ac:dyDescent="0.2">
      <c r="B301" s="8"/>
      <c r="C301" s="8"/>
    </row>
    <row r="302" spans="2:3" x14ac:dyDescent="0.2">
      <c r="B302" s="8"/>
      <c r="C302" s="8"/>
    </row>
    <row r="303" spans="2:3" x14ac:dyDescent="0.2">
      <c r="B303" s="8"/>
      <c r="C303" s="8"/>
    </row>
    <row r="304" spans="2:3" x14ac:dyDescent="0.2">
      <c r="B304" s="8"/>
      <c r="C304" s="8"/>
    </row>
    <row r="305" spans="2:3" x14ac:dyDescent="0.2">
      <c r="B305" s="8"/>
      <c r="C305" s="8"/>
    </row>
    <row r="306" spans="2:3" x14ac:dyDescent="0.2">
      <c r="B306" s="8"/>
      <c r="C306" s="8"/>
    </row>
    <row r="307" spans="2:3" x14ac:dyDescent="0.2">
      <c r="B307" s="8"/>
      <c r="C307" s="8"/>
    </row>
    <row r="308" spans="2:3" x14ac:dyDescent="0.2">
      <c r="B308" s="8"/>
      <c r="C308" s="8"/>
    </row>
    <row r="309" spans="2:3" x14ac:dyDescent="0.2">
      <c r="B309" s="8"/>
      <c r="C309" s="8"/>
    </row>
    <row r="310" spans="2:3" x14ac:dyDescent="0.2">
      <c r="B310" s="8"/>
      <c r="C310" s="8"/>
    </row>
    <row r="311" spans="2:3" x14ac:dyDescent="0.2">
      <c r="B311" s="8"/>
      <c r="C311" s="8"/>
    </row>
    <row r="312" spans="2:3" x14ac:dyDescent="0.2">
      <c r="B312" s="8"/>
      <c r="C312" s="8"/>
    </row>
    <row r="313" spans="2:3" x14ac:dyDescent="0.2">
      <c r="B313" s="8"/>
      <c r="C313" s="8"/>
    </row>
    <row r="314" spans="2:3" x14ac:dyDescent="0.2">
      <c r="B314" s="8"/>
      <c r="C314" s="8"/>
    </row>
    <row r="315" spans="2:3" x14ac:dyDescent="0.2">
      <c r="B315" s="8"/>
      <c r="C315" s="8"/>
    </row>
    <row r="316" spans="2:3" x14ac:dyDescent="0.2">
      <c r="B316" s="8"/>
      <c r="C316" s="8"/>
    </row>
    <row r="317" spans="2:3" x14ac:dyDescent="0.2">
      <c r="B317" s="8"/>
      <c r="C317" s="8"/>
    </row>
    <row r="318" spans="2:3" x14ac:dyDescent="0.2">
      <c r="B318" s="8"/>
      <c r="C318" s="8"/>
    </row>
    <row r="319" spans="2:3" x14ac:dyDescent="0.2">
      <c r="B319" s="8"/>
      <c r="C319" s="8"/>
    </row>
    <row r="320" spans="2:3" x14ac:dyDescent="0.2">
      <c r="B320" s="8"/>
      <c r="C320" s="8"/>
    </row>
    <row r="321" spans="2:3" x14ac:dyDescent="0.2">
      <c r="B321" s="8"/>
      <c r="C321" s="8"/>
    </row>
    <row r="322" spans="2:3" x14ac:dyDescent="0.2">
      <c r="B322" s="8"/>
      <c r="C322" s="8"/>
    </row>
    <row r="323" spans="2:3" x14ac:dyDescent="0.2">
      <c r="B323" s="8"/>
      <c r="C323" s="8"/>
    </row>
    <row r="324" spans="2:3" x14ac:dyDescent="0.2">
      <c r="B324" s="8"/>
      <c r="C324" s="8"/>
    </row>
    <row r="325" spans="2:3" x14ac:dyDescent="0.2">
      <c r="B325" s="8"/>
      <c r="C325" s="8"/>
    </row>
    <row r="326" spans="2:3" x14ac:dyDescent="0.2">
      <c r="B326" s="8"/>
      <c r="C326" s="8"/>
    </row>
    <row r="327" spans="2:3" x14ac:dyDescent="0.2">
      <c r="B327" s="8"/>
      <c r="C327" s="8"/>
    </row>
    <row r="328" spans="2:3" x14ac:dyDescent="0.2">
      <c r="B328" s="8"/>
      <c r="C328" s="8"/>
    </row>
    <row r="329" spans="2:3" x14ac:dyDescent="0.2">
      <c r="B329" s="8"/>
      <c r="C329" s="8"/>
    </row>
    <row r="330" spans="2:3" x14ac:dyDescent="0.2">
      <c r="B330" s="8"/>
      <c r="C330" s="8"/>
    </row>
    <row r="331" spans="2:3" x14ac:dyDescent="0.2">
      <c r="B331" s="8"/>
      <c r="C331" s="8"/>
    </row>
    <row r="332" spans="2:3" x14ac:dyDescent="0.2">
      <c r="B332" s="8"/>
      <c r="C332" s="8"/>
    </row>
    <row r="333" spans="2:3" x14ac:dyDescent="0.2">
      <c r="B333" s="8"/>
      <c r="C333" s="8"/>
    </row>
    <row r="334" spans="2:3" x14ac:dyDescent="0.2">
      <c r="B334" s="8"/>
      <c r="C334" s="8"/>
    </row>
    <row r="335" spans="2:3" x14ac:dyDescent="0.2">
      <c r="B335" s="8"/>
      <c r="C335" s="8"/>
    </row>
    <row r="336" spans="2:3" x14ac:dyDescent="0.2">
      <c r="B336" s="8"/>
      <c r="C336" s="8"/>
    </row>
    <row r="337" spans="2:3" x14ac:dyDescent="0.2">
      <c r="B337" s="8"/>
      <c r="C337" s="8"/>
    </row>
    <row r="338" spans="2:3" x14ac:dyDescent="0.2">
      <c r="B338" s="8"/>
      <c r="C338" s="8"/>
    </row>
    <row r="339" spans="2:3" x14ac:dyDescent="0.2">
      <c r="B339" s="8"/>
      <c r="C339" s="8"/>
    </row>
    <row r="340" spans="2:3" x14ac:dyDescent="0.2">
      <c r="B340" s="8"/>
      <c r="C340" s="8"/>
    </row>
    <row r="341" spans="2:3" x14ac:dyDescent="0.2">
      <c r="B341" s="8"/>
      <c r="C341" s="8"/>
    </row>
    <row r="342" spans="2:3" x14ac:dyDescent="0.2">
      <c r="B342" s="8"/>
      <c r="C342" s="8"/>
    </row>
    <row r="343" spans="2:3" x14ac:dyDescent="0.2">
      <c r="B343" s="8"/>
      <c r="C343" s="8"/>
    </row>
    <row r="344" spans="2:3" x14ac:dyDescent="0.2">
      <c r="B344" s="8"/>
      <c r="C344" s="8"/>
    </row>
    <row r="345" spans="2:3" x14ac:dyDescent="0.2">
      <c r="B345" s="8"/>
      <c r="C345" s="8"/>
    </row>
    <row r="346" spans="2:3" x14ac:dyDescent="0.2">
      <c r="B346" s="8"/>
      <c r="C346" s="8"/>
    </row>
    <row r="347" spans="2:3" x14ac:dyDescent="0.2">
      <c r="B347" s="8"/>
      <c r="C347" s="8"/>
    </row>
    <row r="348" spans="2:3" x14ac:dyDescent="0.2">
      <c r="B348" s="8"/>
      <c r="C348" s="8"/>
    </row>
    <row r="349" spans="2:3" x14ac:dyDescent="0.2">
      <c r="B349" s="8"/>
      <c r="C349" s="8"/>
    </row>
    <row r="350" spans="2:3" x14ac:dyDescent="0.2">
      <c r="B350" s="8"/>
      <c r="C350" s="8"/>
    </row>
    <row r="351" spans="2:3" x14ac:dyDescent="0.2">
      <c r="B351" s="8"/>
      <c r="C351" s="8"/>
    </row>
    <row r="352" spans="2:3" x14ac:dyDescent="0.2">
      <c r="B352" s="8"/>
      <c r="C352" s="8"/>
    </row>
    <row r="353" spans="2:3" x14ac:dyDescent="0.2">
      <c r="B353" s="8"/>
      <c r="C353" s="8"/>
    </row>
    <row r="354" spans="2:3" x14ac:dyDescent="0.2">
      <c r="B354" s="8"/>
      <c r="C354" s="8"/>
    </row>
    <row r="355" spans="2:3" x14ac:dyDescent="0.2">
      <c r="B355" s="8"/>
      <c r="C355" s="8"/>
    </row>
    <row r="356" spans="2:3" x14ac:dyDescent="0.2">
      <c r="B356" s="8"/>
      <c r="C356" s="8"/>
    </row>
    <row r="357" spans="2:3" x14ac:dyDescent="0.2">
      <c r="B357" s="8"/>
      <c r="C357" s="8"/>
    </row>
    <row r="358" spans="2:3" x14ac:dyDescent="0.2">
      <c r="B358" s="8"/>
      <c r="C358" s="8"/>
    </row>
    <row r="359" spans="2:3" x14ac:dyDescent="0.2">
      <c r="B359" s="8"/>
      <c r="C359" s="8"/>
    </row>
    <row r="360" spans="2:3" x14ac:dyDescent="0.2">
      <c r="B360" s="8"/>
      <c r="C360" s="8"/>
    </row>
    <row r="361" spans="2:3" x14ac:dyDescent="0.2">
      <c r="B361" s="8"/>
      <c r="C361" s="8"/>
    </row>
    <row r="362" spans="2:3" x14ac:dyDescent="0.2">
      <c r="B362" s="8"/>
      <c r="C362" s="8"/>
    </row>
    <row r="363" spans="2:3" x14ac:dyDescent="0.2">
      <c r="B363" s="8"/>
      <c r="C363" s="8"/>
    </row>
    <row r="364" spans="2:3" x14ac:dyDescent="0.2">
      <c r="B364" s="8"/>
      <c r="C364" s="8"/>
    </row>
    <row r="365" spans="2:3" x14ac:dyDescent="0.2">
      <c r="B365" s="8"/>
      <c r="C365" s="8"/>
    </row>
    <row r="366" spans="2:3" x14ac:dyDescent="0.2">
      <c r="B366" s="8"/>
      <c r="C366" s="8"/>
    </row>
    <row r="367" spans="2:3" x14ac:dyDescent="0.2">
      <c r="B367" s="8"/>
      <c r="C367" s="8"/>
    </row>
    <row r="368" spans="2:3" x14ac:dyDescent="0.2">
      <c r="B368" s="8"/>
      <c r="C368" s="8"/>
    </row>
    <row r="369" spans="2:3" x14ac:dyDescent="0.2">
      <c r="B369" s="8"/>
      <c r="C369" s="8"/>
    </row>
    <row r="370" spans="2:3" x14ac:dyDescent="0.2">
      <c r="B370" s="8"/>
      <c r="C370" s="8"/>
    </row>
    <row r="371" spans="2:3" x14ac:dyDescent="0.2">
      <c r="B371" s="8"/>
      <c r="C371" s="8"/>
    </row>
    <row r="372" spans="2:3" x14ac:dyDescent="0.2">
      <c r="B372" s="8"/>
      <c r="C372" s="8"/>
    </row>
    <row r="373" spans="2:3" x14ac:dyDescent="0.2">
      <c r="B373" s="8"/>
      <c r="C373" s="8"/>
    </row>
    <row r="374" spans="2:3" x14ac:dyDescent="0.2">
      <c r="B374" s="8"/>
      <c r="C374" s="8"/>
    </row>
    <row r="375" spans="2:3" x14ac:dyDescent="0.2">
      <c r="B375" s="8"/>
      <c r="C375" s="8"/>
    </row>
    <row r="376" spans="2:3" x14ac:dyDescent="0.2">
      <c r="B376" s="8"/>
      <c r="C376" s="8"/>
    </row>
    <row r="377" spans="2:3" x14ac:dyDescent="0.2">
      <c r="B377" s="8"/>
      <c r="C377" s="8"/>
    </row>
    <row r="378" spans="2:3" x14ac:dyDescent="0.2">
      <c r="B378" s="8"/>
      <c r="C378" s="8"/>
    </row>
    <row r="379" spans="2:3" x14ac:dyDescent="0.2">
      <c r="B379" s="8"/>
      <c r="C379" s="8"/>
    </row>
    <row r="380" spans="2:3" x14ac:dyDescent="0.2">
      <c r="B380" s="8"/>
      <c r="C380" s="8"/>
    </row>
    <row r="381" spans="2:3" x14ac:dyDescent="0.2">
      <c r="B381" s="8"/>
      <c r="C381" s="8"/>
    </row>
    <row r="382" spans="2:3" x14ac:dyDescent="0.2">
      <c r="B382" s="8"/>
      <c r="C382" s="8"/>
    </row>
    <row r="383" spans="2:3" x14ac:dyDescent="0.2">
      <c r="B383" s="8"/>
      <c r="C383" s="8"/>
    </row>
    <row r="384" spans="2:3" x14ac:dyDescent="0.2">
      <c r="B384" s="8"/>
      <c r="C384" s="8"/>
    </row>
    <row r="385" spans="2:3" x14ac:dyDescent="0.2">
      <c r="B385" s="8"/>
      <c r="C385" s="8"/>
    </row>
    <row r="386" spans="2:3" x14ac:dyDescent="0.2">
      <c r="B386" s="8"/>
      <c r="C386" s="8"/>
    </row>
    <row r="387" spans="2:3" x14ac:dyDescent="0.2">
      <c r="B387" s="8"/>
      <c r="C387" s="8"/>
    </row>
    <row r="388" spans="2:3" x14ac:dyDescent="0.2">
      <c r="B388" s="8"/>
      <c r="C388" s="8"/>
    </row>
    <row r="389" spans="2:3" x14ac:dyDescent="0.2">
      <c r="B389" s="8"/>
      <c r="C389" s="8"/>
    </row>
    <row r="390" spans="2:3" x14ac:dyDescent="0.2">
      <c r="B390" s="8"/>
      <c r="C390" s="8"/>
    </row>
    <row r="391" spans="2:3" x14ac:dyDescent="0.2">
      <c r="B391" s="8"/>
      <c r="C391" s="8"/>
    </row>
    <row r="392" spans="2:3" x14ac:dyDescent="0.2">
      <c r="B392" s="8"/>
      <c r="C392" s="8"/>
    </row>
    <row r="393" spans="2:3" x14ac:dyDescent="0.2">
      <c r="B393" s="8"/>
      <c r="C393" s="8"/>
    </row>
    <row r="394" spans="2:3" x14ac:dyDescent="0.2">
      <c r="B394" s="8"/>
      <c r="C394" s="8"/>
    </row>
    <row r="395" spans="2:3" x14ac:dyDescent="0.2">
      <c r="B395" s="8"/>
      <c r="C395" s="8"/>
    </row>
    <row r="396" spans="2:3" x14ac:dyDescent="0.2">
      <c r="B396" s="8"/>
      <c r="C396" s="8"/>
    </row>
    <row r="397" spans="2:3" x14ac:dyDescent="0.2">
      <c r="B397" s="8"/>
      <c r="C397" s="8"/>
    </row>
    <row r="398" spans="2:3" x14ac:dyDescent="0.2">
      <c r="B398" s="8"/>
      <c r="C398" s="8"/>
    </row>
    <row r="399" spans="2:3" x14ac:dyDescent="0.2">
      <c r="B399" s="8"/>
      <c r="C399" s="8"/>
    </row>
    <row r="400" spans="2:3" x14ac:dyDescent="0.2">
      <c r="B400" s="8"/>
      <c r="C400" s="8"/>
    </row>
    <row r="401" spans="2:3" x14ac:dyDescent="0.2">
      <c r="B401" s="8"/>
      <c r="C401" s="8"/>
    </row>
    <row r="402" spans="2:3" x14ac:dyDescent="0.2">
      <c r="B402" s="8"/>
      <c r="C402" s="8"/>
    </row>
    <row r="403" spans="2:3" x14ac:dyDescent="0.2">
      <c r="B403" s="8"/>
      <c r="C403" s="8"/>
    </row>
    <row r="404" spans="2:3" x14ac:dyDescent="0.2">
      <c r="B404" s="8"/>
      <c r="C404" s="8"/>
    </row>
    <row r="405" spans="2:3" x14ac:dyDescent="0.2">
      <c r="B405" s="8"/>
      <c r="C405" s="8"/>
    </row>
    <row r="406" spans="2:3" x14ac:dyDescent="0.2">
      <c r="B406" s="8"/>
      <c r="C406" s="8"/>
    </row>
    <row r="407" spans="2:3" x14ac:dyDescent="0.2">
      <c r="B407" s="8"/>
      <c r="C407" s="8"/>
    </row>
    <row r="408" spans="2:3" x14ac:dyDescent="0.2">
      <c r="B408" s="8"/>
      <c r="C408" s="8"/>
    </row>
    <row r="409" spans="2:3" x14ac:dyDescent="0.2">
      <c r="B409" s="8"/>
      <c r="C409" s="8"/>
    </row>
    <row r="410" spans="2:3" x14ac:dyDescent="0.2">
      <c r="B410" s="8"/>
      <c r="C410" s="8"/>
    </row>
    <row r="411" spans="2:3" x14ac:dyDescent="0.2">
      <c r="B411" s="8"/>
      <c r="C411" s="8"/>
    </row>
    <row r="412" spans="2:3" x14ac:dyDescent="0.2">
      <c r="B412" s="8"/>
      <c r="C412" s="8"/>
    </row>
    <row r="413" spans="2:3" x14ac:dyDescent="0.2">
      <c r="B413" s="8"/>
      <c r="C413" s="8"/>
    </row>
    <row r="414" spans="2:3" x14ac:dyDescent="0.2">
      <c r="B414" s="8"/>
      <c r="C414" s="8"/>
    </row>
    <row r="415" spans="2:3" x14ac:dyDescent="0.2">
      <c r="B415" s="8"/>
      <c r="C415" s="8"/>
    </row>
    <row r="416" spans="2:3" x14ac:dyDescent="0.2">
      <c r="B416" s="8"/>
      <c r="C416" s="8"/>
    </row>
    <row r="417" spans="2:3" x14ac:dyDescent="0.2">
      <c r="B417" s="8"/>
      <c r="C417" s="8"/>
    </row>
    <row r="418" spans="2:3" x14ac:dyDescent="0.2">
      <c r="B418" s="8"/>
      <c r="C418" s="8"/>
    </row>
    <row r="419" spans="2:3" x14ac:dyDescent="0.2">
      <c r="B419" s="8"/>
      <c r="C419" s="8"/>
    </row>
    <row r="420" spans="2:3" x14ac:dyDescent="0.2">
      <c r="B420" s="8"/>
      <c r="C420" s="8"/>
    </row>
    <row r="421" spans="2:3" x14ac:dyDescent="0.2">
      <c r="B421" s="8"/>
      <c r="C421" s="8"/>
    </row>
    <row r="422" spans="2:3" x14ac:dyDescent="0.2">
      <c r="B422" s="8"/>
      <c r="C422" s="8"/>
    </row>
    <row r="423" spans="2:3" x14ac:dyDescent="0.2">
      <c r="B423" s="8"/>
      <c r="C423" s="8"/>
    </row>
    <row r="424" spans="2:3" x14ac:dyDescent="0.2">
      <c r="B424" s="8"/>
      <c r="C424" s="8"/>
    </row>
    <row r="425" spans="2:3" x14ac:dyDescent="0.2">
      <c r="B425" s="8"/>
      <c r="C425" s="8"/>
    </row>
    <row r="426" spans="2:3" x14ac:dyDescent="0.2">
      <c r="B426" s="8"/>
      <c r="C426" s="8"/>
    </row>
    <row r="427" spans="2:3" x14ac:dyDescent="0.2">
      <c r="B427" s="8"/>
      <c r="C427" s="8"/>
    </row>
    <row r="428" spans="2:3" x14ac:dyDescent="0.2">
      <c r="B428" s="8"/>
      <c r="C428" s="8"/>
    </row>
    <row r="429" spans="2:3" x14ac:dyDescent="0.2">
      <c r="B429" s="8"/>
      <c r="C429" s="8"/>
    </row>
    <row r="430" spans="2:3" x14ac:dyDescent="0.2">
      <c r="B430" s="8"/>
      <c r="C430" s="8"/>
    </row>
    <row r="431" spans="2:3" x14ac:dyDescent="0.2">
      <c r="B431" s="8"/>
      <c r="C431" s="8"/>
    </row>
    <row r="432" spans="2:3" x14ac:dyDescent="0.2">
      <c r="B432" s="8"/>
      <c r="C432" s="8"/>
    </row>
    <row r="433" spans="2:3" x14ac:dyDescent="0.2">
      <c r="B433" s="8"/>
      <c r="C433" s="8"/>
    </row>
    <row r="434" spans="2:3" x14ac:dyDescent="0.2">
      <c r="B434" s="8"/>
      <c r="C434" s="8"/>
    </row>
    <row r="435" spans="2:3" x14ac:dyDescent="0.2">
      <c r="B435" s="8"/>
      <c r="C435" s="8"/>
    </row>
    <row r="436" spans="2:3" x14ac:dyDescent="0.2">
      <c r="B436" s="8"/>
      <c r="C436" s="8"/>
    </row>
    <row r="437" spans="2:3" x14ac:dyDescent="0.2">
      <c r="B437" s="8"/>
      <c r="C437" s="8"/>
    </row>
    <row r="438" spans="2:3" x14ac:dyDescent="0.2">
      <c r="B438" s="8"/>
      <c r="C438" s="8"/>
    </row>
    <row r="439" spans="2:3" x14ac:dyDescent="0.2">
      <c r="B439" s="8"/>
      <c r="C439" s="8"/>
    </row>
    <row r="440" spans="2:3" x14ac:dyDescent="0.2">
      <c r="B440" s="8"/>
      <c r="C440" s="8"/>
    </row>
    <row r="441" spans="2:3" x14ac:dyDescent="0.2">
      <c r="B441" s="8"/>
      <c r="C441" s="8"/>
    </row>
    <row r="442" spans="2:3" x14ac:dyDescent="0.2">
      <c r="B442" s="8"/>
      <c r="C442" s="8"/>
    </row>
    <row r="443" spans="2:3" x14ac:dyDescent="0.2">
      <c r="B443" s="8"/>
      <c r="C443" s="8"/>
    </row>
    <row r="444" spans="2:3" x14ac:dyDescent="0.2">
      <c r="B444" s="8"/>
      <c r="C444" s="8"/>
    </row>
    <row r="445" spans="2:3" x14ac:dyDescent="0.2">
      <c r="B445" s="8"/>
      <c r="C445" s="8"/>
    </row>
    <row r="446" spans="2:3" x14ac:dyDescent="0.2">
      <c r="B446" s="8"/>
      <c r="C446" s="8"/>
    </row>
    <row r="447" spans="2:3" x14ac:dyDescent="0.2">
      <c r="B447" s="8"/>
      <c r="C447" s="8"/>
    </row>
    <row r="448" spans="2:3" x14ac:dyDescent="0.2">
      <c r="B448" s="8"/>
      <c r="C448" s="8"/>
    </row>
    <row r="449" spans="2:3" x14ac:dyDescent="0.2">
      <c r="B449" s="8"/>
      <c r="C449" s="8"/>
    </row>
    <row r="450" spans="2:3" x14ac:dyDescent="0.2">
      <c r="B450" s="8"/>
      <c r="C450" s="8"/>
    </row>
    <row r="451" spans="2:3" x14ac:dyDescent="0.2">
      <c r="B451" s="8"/>
      <c r="C451" s="8"/>
    </row>
    <row r="452" spans="2:3" x14ac:dyDescent="0.2">
      <c r="B452" s="8"/>
      <c r="C452" s="8"/>
    </row>
    <row r="453" spans="2:3" x14ac:dyDescent="0.2">
      <c r="B453" s="8"/>
      <c r="C453" s="8"/>
    </row>
    <row r="454" spans="2:3" x14ac:dyDescent="0.2">
      <c r="B454" s="8"/>
      <c r="C454" s="8"/>
    </row>
    <row r="455" spans="2:3" x14ac:dyDescent="0.2">
      <c r="B455" s="8"/>
      <c r="C455" s="8"/>
    </row>
    <row r="456" spans="2:3" x14ac:dyDescent="0.2">
      <c r="B456" s="8"/>
      <c r="C456" s="8"/>
    </row>
  </sheetData>
  <mergeCells count="2">
    <mergeCell ref="F6:R6"/>
    <mergeCell ref="P7:R7"/>
  </mergeCells>
  <printOptions horizontalCentered="1"/>
  <pageMargins left="0" right="0" top="0" bottom="0" header="0" footer="0"/>
  <pageSetup scale="56" orientation="landscape" r:id="rId1"/>
  <ignoredErrors>
    <ignoredError sqref="F11:R31 F33:R46 F32:N32 O32:R32"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5">
    <pageSetUpPr fitToPage="1"/>
  </sheetPr>
  <dimension ref="A1:Y66"/>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652</v>
      </c>
    </row>
    <row r="3" spans="2:18" ht="12.75" customHeight="1" x14ac:dyDescent="0.2">
      <c r="B3" s="3" t="s">
        <v>310</v>
      </c>
    </row>
    <row r="4" spans="2:18" ht="12.75" customHeight="1" x14ac:dyDescent="0.2">
      <c r="B4" s="3" t="s">
        <v>820</v>
      </c>
    </row>
    <row r="5" spans="2:18" ht="12.75" customHeight="1" x14ac:dyDescent="0.2">
      <c r="B5" s="3"/>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312</v>
      </c>
      <c r="F9" s="7"/>
      <c r="G9" s="7"/>
      <c r="H9" s="7"/>
      <c r="I9" s="7"/>
      <c r="J9" s="7"/>
      <c r="K9" s="7"/>
      <c r="L9" s="7"/>
      <c r="M9" s="7"/>
      <c r="N9" s="7"/>
      <c r="O9" s="7"/>
      <c r="P9" s="7"/>
      <c r="Q9" s="7"/>
      <c r="R9" s="7"/>
    </row>
    <row r="10" spans="2:18" ht="12.75" customHeight="1" x14ac:dyDescent="0.2">
      <c r="B10" s="2" t="s">
        <v>313</v>
      </c>
      <c r="F10" s="7" t="s">
        <v>821</v>
      </c>
      <c r="G10" s="7"/>
      <c r="H10" s="7" t="s">
        <v>822</v>
      </c>
      <c r="I10" s="7"/>
      <c r="J10" s="7" t="s">
        <v>823</v>
      </c>
      <c r="K10" s="7"/>
      <c r="L10" s="7" t="s">
        <v>824</v>
      </c>
      <c r="M10" s="7"/>
      <c r="N10" s="7" t="s">
        <v>825</v>
      </c>
      <c r="O10" s="7"/>
      <c r="P10" s="7" t="s">
        <v>826</v>
      </c>
      <c r="Q10" s="7"/>
      <c r="R10" s="7" t="s">
        <v>160</v>
      </c>
    </row>
    <row r="11" spans="2:18" ht="12.75" customHeight="1" x14ac:dyDescent="0.2">
      <c r="B11" s="90" t="s">
        <v>321</v>
      </c>
      <c r="F11" s="7"/>
      <c r="G11" s="7"/>
      <c r="H11" s="7"/>
      <c r="I11" s="7"/>
      <c r="J11" s="7"/>
      <c r="K11" s="7"/>
      <c r="L11" s="7"/>
      <c r="M11" s="7"/>
      <c r="N11" s="7"/>
      <c r="O11" s="7"/>
      <c r="P11" s="7"/>
      <c r="Q11" s="7"/>
      <c r="R11" s="7"/>
    </row>
    <row r="12" spans="2:18" ht="12.75" customHeight="1" x14ac:dyDescent="0.2">
      <c r="B12" s="93" t="s">
        <v>3288</v>
      </c>
      <c r="F12" s="7" t="s">
        <v>827</v>
      </c>
      <c r="G12" s="7"/>
      <c r="H12" s="7" t="s">
        <v>828</v>
      </c>
      <c r="I12" s="7"/>
      <c r="J12" s="7" t="s">
        <v>829</v>
      </c>
      <c r="K12" s="7"/>
      <c r="L12" s="7" t="s">
        <v>830</v>
      </c>
      <c r="M12" s="7"/>
      <c r="N12" s="7" t="s">
        <v>831</v>
      </c>
      <c r="O12" s="7"/>
      <c r="P12" s="7" t="s">
        <v>27</v>
      </c>
      <c r="Q12" s="7"/>
      <c r="R12" s="7" t="s">
        <v>121</v>
      </c>
    </row>
    <row r="13" spans="2:18" ht="12.75" customHeight="1" thickBot="1" x14ac:dyDescent="0.25">
      <c r="B13" s="93" t="s">
        <v>3289</v>
      </c>
      <c r="F13" s="7" t="s">
        <v>832</v>
      </c>
      <c r="G13" s="7"/>
      <c r="H13" s="7" t="s">
        <v>833</v>
      </c>
      <c r="I13" s="7"/>
      <c r="J13" s="7" t="s">
        <v>834</v>
      </c>
      <c r="K13" s="7"/>
      <c r="L13" s="7" t="s">
        <v>835</v>
      </c>
      <c r="M13" s="7"/>
      <c r="N13" s="7" t="s">
        <v>836</v>
      </c>
      <c r="O13" s="7"/>
      <c r="P13" s="7" t="s">
        <v>778</v>
      </c>
      <c r="Q13" s="7"/>
      <c r="R13" s="7" t="s">
        <v>393</v>
      </c>
    </row>
    <row r="14" spans="2:18" ht="12.75" customHeight="1" x14ac:dyDescent="0.2">
      <c r="B14" s="91"/>
      <c r="C14" s="3" t="s">
        <v>348</v>
      </c>
      <c r="F14" s="15" t="s">
        <v>837</v>
      </c>
      <c r="G14" s="7"/>
      <c r="H14" s="15" t="s">
        <v>838</v>
      </c>
      <c r="I14" s="7"/>
      <c r="J14" s="15" t="s">
        <v>839</v>
      </c>
      <c r="K14" s="7"/>
      <c r="L14" s="15" t="s">
        <v>840</v>
      </c>
      <c r="M14" s="7"/>
      <c r="N14" s="15" t="s">
        <v>841</v>
      </c>
      <c r="O14" s="7"/>
      <c r="P14" s="7" t="s">
        <v>195</v>
      </c>
      <c r="Q14" s="7"/>
      <c r="R14" s="7" t="s">
        <v>494</v>
      </c>
    </row>
    <row r="15" spans="2:18" ht="12.75" customHeight="1" x14ac:dyDescent="0.2">
      <c r="B15" s="90"/>
      <c r="C15" s="3"/>
      <c r="F15" s="17"/>
      <c r="G15" s="7"/>
      <c r="H15" s="17"/>
      <c r="I15" s="7"/>
      <c r="J15" s="17"/>
      <c r="K15" s="7"/>
      <c r="L15" s="17"/>
      <c r="M15" s="7"/>
      <c r="N15" s="17"/>
      <c r="O15" s="7"/>
      <c r="P15" s="7"/>
      <c r="Q15" s="7"/>
      <c r="R15" s="7"/>
    </row>
    <row r="16" spans="2:18" ht="12.75" customHeight="1" x14ac:dyDescent="0.2">
      <c r="B16" s="90" t="s">
        <v>361</v>
      </c>
      <c r="F16" s="7" t="s">
        <v>842</v>
      </c>
      <c r="G16" s="7"/>
      <c r="H16" s="7" t="s">
        <v>843</v>
      </c>
      <c r="I16" s="7"/>
      <c r="J16" s="7" t="s">
        <v>843</v>
      </c>
      <c r="K16" s="7"/>
      <c r="L16" s="7" t="s">
        <v>843</v>
      </c>
      <c r="M16" s="7"/>
      <c r="N16" s="7" t="s">
        <v>843</v>
      </c>
      <c r="O16" s="7"/>
      <c r="P16" s="7" t="s">
        <v>844</v>
      </c>
      <c r="Q16" s="7"/>
      <c r="R16" s="7" t="s">
        <v>844</v>
      </c>
    </row>
    <row r="17" spans="2:18" ht="12.75" customHeight="1" x14ac:dyDescent="0.2">
      <c r="B17" s="90"/>
      <c r="F17" s="7"/>
      <c r="G17" s="7"/>
      <c r="H17" s="7"/>
      <c r="I17" s="7"/>
      <c r="J17" s="7"/>
      <c r="K17" s="7"/>
      <c r="L17" s="7"/>
      <c r="M17" s="7"/>
      <c r="N17" s="7"/>
      <c r="O17" s="7"/>
      <c r="P17" s="7"/>
      <c r="Q17" s="7"/>
      <c r="R17" s="7"/>
    </row>
    <row r="18" spans="2:18" ht="12.75" customHeight="1" x14ac:dyDescent="0.2">
      <c r="B18" s="77" t="s">
        <v>363</v>
      </c>
      <c r="F18" s="7"/>
      <c r="G18" s="7"/>
      <c r="H18" s="7"/>
      <c r="I18" s="7"/>
      <c r="J18" s="7"/>
      <c r="K18" s="7"/>
      <c r="L18" s="7"/>
      <c r="M18" s="7"/>
      <c r="N18" s="7"/>
      <c r="O18" s="7"/>
      <c r="P18" s="7"/>
      <c r="Q18" s="7"/>
      <c r="R18" s="7"/>
    </row>
    <row r="19" spans="2:18" ht="12.75" customHeight="1" x14ac:dyDescent="0.2">
      <c r="B19" s="90" t="s">
        <v>313</v>
      </c>
      <c r="F19" s="7" t="s">
        <v>845</v>
      </c>
      <c r="G19" s="7"/>
      <c r="H19" s="7" t="s">
        <v>846</v>
      </c>
      <c r="I19" s="7"/>
      <c r="J19" s="7" t="s">
        <v>847</v>
      </c>
      <c r="K19" s="7"/>
      <c r="L19" s="7" t="s">
        <v>848</v>
      </c>
      <c r="M19" s="7"/>
      <c r="N19" s="7" t="s">
        <v>849</v>
      </c>
      <c r="O19" s="7"/>
      <c r="P19" s="7" t="s">
        <v>27</v>
      </c>
      <c r="Q19" s="7"/>
      <c r="R19" s="7" t="s">
        <v>573</v>
      </c>
    </row>
    <row r="20" spans="2:18" ht="12.75" customHeight="1" x14ac:dyDescent="0.2">
      <c r="B20" s="90" t="s">
        <v>850</v>
      </c>
      <c r="F20" s="7" t="s">
        <v>851</v>
      </c>
      <c r="G20" s="7"/>
      <c r="H20" s="7" t="s">
        <v>852</v>
      </c>
      <c r="I20" s="7"/>
      <c r="J20" s="7" t="s">
        <v>853</v>
      </c>
      <c r="K20" s="7"/>
      <c r="L20" s="20">
        <v>473875</v>
      </c>
      <c r="M20" s="36" t="s">
        <v>975</v>
      </c>
      <c r="N20" s="20">
        <v>468976</v>
      </c>
      <c r="O20" s="36" t="s">
        <v>975</v>
      </c>
      <c r="P20" s="7" t="s">
        <v>393</v>
      </c>
      <c r="Q20" s="7"/>
      <c r="R20" s="7" t="s">
        <v>75</v>
      </c>
    </row>
    <row r="21" spans="2:18" ht="12.75" customHeight="1" x14ac:dyDescent="0.2">
      <c r="B21" s="90" t="s">
        <v>854</v>
      </c>
      <c r="F21" s="7" t="s">
        <v>855</v>
      </c>
      <c r="G21" s="7"/>
      <c r="H21" s="7" t="s">
        <v>856</v>
      </c>
      <c r="I21" s="7"/>
      <c r="J21" s="7" t="s">
        <v>857</v>
      </c>
      <c r="K21" s="7"/>
      <c r="L21" s="20">
        <v>69392</v>
      </c>
      <c r="M21" s="36" t="s">
        <v>975</v>
      </c>
      <c r="N21" s="20">
        <v>73452</v>
      </c>
      <c r="O21" s="36" t="s">
        <v>975</v>
      </c>
      <c r="P21" s="7" t="s">
        <v>195</v>
      </c>
      <c r="Q21" s="7"/>
      <c r="R21" s="7" t="s">
        <v>858</v>
      </c>
    </row>
    <row r="22" spans="2:18" ht="12.75" customHeight="1" x14ac:dyDescent="0.2">
      <c r="B22" s="90" t="s">
        <v>321</v>
      </c>
      <c r="F22" s="7"/>
      <c r="G22" s="7"/>
      <c r="H22" s="7"/>
      <c r="I22" s="7"/>
      <c r="J22" s="7"/>
      <c r="K22" s="7"/>
      <c r="L22" s="7"/>
      <c r="M22" s="7"/>
      <c r="N22" s="7"/>
      <c r="O22" s="7"/>
      <c r="P22" s="7"/>
      <c r="Q22" s="7"/>
      <c r="R22" s="7"/>
    </row>
    <row r="23" spans="2:18" ht="12.75" customHeight="1" x14ac:dyDescent="0.2">
      <c r="B23" s="93" t="s">
        <v>3288</v>
      </c>
      <c r="F23" s="7" t="s">
        <v>859</v>
      </c>
      <c r="G23" s="7"/>
      <c r="H23" s="7" t="s">
        <v>860</v>
      </c>
      <c r="I23" s="7"/>
      <c r="J23" s="7" t="s">
        <v>861</v>
      </c>
      <c r="K23" s="7"/>
      <c r="L23" s="7" t="s">
        <v>862</v>
      </c>
      <c r="M23" s="7"/>
      <c r="N23" s="7" t="s">
        <v>863</v>
      </c>
      <c r="O23" s="7"/>
      <c r="P23" s="7" t="s">
        <v>27</v>
      </c>
      <c r="Q23" s="7"/>
      <c r="R23" s="7" t="s">
        <v>404</v>
      </c>
    </row>
    <row r="24" spans="2:18" ht="12.75" customHeight="1" thickBot="1" x14ac:dyDescent="0.25">
      <c r="B24" s="93" t="s">
        <v>3289</v>
      </c>
      <c r="F24" s="7" t="s">
        <v>864</v>
      </c>
      <c r="G24" s="7"/>
      <c r="H24" s="7" t="s">
        <v>865</v>
      </c>
      <c r="I24" s="7"/>
      <c r="J24" s="7" t="s">
        <v>866</v>
      </c>
      <c r="K24" s="7"/>
      <c r="L24" s="7" t="s">
        <v>867</v>
      </c>
      <c r="M24" s="7"/>
      <c r="N24" s="7" t="s">
        <v>868</v>
      </c>
      <c r="O24" s="7"/>
      <c r="P24" s="7" t="s">
        <v>167</v>
      </c>
      <c r="Q24" s="7"/>
      <c r="R24" s="7" t="s">
        <v>683</v>
      </c>
    </row>
    <row r="25" spans="2:18" ht="12.75" customHeight="1" x14ac:dyDescent="0.2">
      <c r="B25" s="90"/>
      <c r="C25" s="3" t="s">
        <v>348</v>
      </c>
      <c r="F25" s="15" t="s">
        <v>869</v>
      </c>
      <c r="G25" s="7"/>
      <c r="H25" s="15" t="s">
        <v>870</v>
      </c>
      <c r="I25" s="7"/>
      <c r="J25" s="15" t="s">
        <v>871</v>
      </c>
      <c r="K25" s="7"/>
      <c r="L25" s="15" t="s">
        <v>872</v>
      </c>
      <c r="M25" s="7"/>
      <c r="N25" s="15" t="s">
        <v>873</v>
      </c>
      <c r="O25" s="7"/>
      <c r="P25" s="7" t="s">
        <v>393</v>
      </c>
      <c r="Q25" s="7"/>
      <c r="R25" s="7" t="s">
        <v>874</v>
      </c>
    </row>
    <row r="26" spans="2:18" ht="12.75" customHeight="1" x14ac:dyDescent="0.2">
      <c r="B26" s="90"/>
      <c r="C26" s="3"/>
      <c r="F26" s="17"/>
      <c r="G26" s="7"/>
      <c r="H26" s="17"/>
      <c r="I26" s="7"/>
      <c r="J26" s="17"/>
      <c r="K26" s="7"/>
      <c r="L26" s="17"/>
      <c r="M26" s="7"/>
      <c r="N26" s="17"/>
      <c r="O26" s="7"/>
      <c r="P26" s="7"/>
      <c r="Q26" s="7"/>
      <c r="R26" s="7"/>
    </row>
    <row r="27" spans="2:18" ht="12.75" customHeight="1" x14ac:dyDescent="0.2">
      <c r="B27" s="90" t="s">
        <v>361</v>
      </c>
      <c r="F27" s="7" t="s">
        <v>842</v>
      </c>
      <c r="G27" s="7"/>
      <c r="H27" s="7" t="s">
        <v>843</v>
      </c>
      <c r="I27" s="7"/>
      <c r="J27" s="7" t="s">
        <v>843</v>
      </c>
      <c r="K27" s="7"/>
      <c r="L27" s="7" t="s">
        <v>843</v>
      </c>
      <c r="M27" s="7"/>
      <c r="N27" s="7" t="s">
        <v>843</v>
      </c>
      <c r="O27" s="7"/>
      <c r="P27" s="7" t="s">
        <v>844</v>
      </c>
      <c r="Q27" s="7"/>
      <c r="R27" s="7" t="s">
        <v>844</v>
      </c>
    </row>
    <row r="28" spans="2:18" ht="12.75" customHeight="1" x14ac:dyDescent="0.2">
      <c r="B28" s="90"/>
      <c r="F28" s="7"/>
      <c r="G28" s="7"/>
      <c r="H28" s="7"/>
      <c r="I28" s="7"/>
      <c r="J28" s="7"/>
      <c r="K28" s="7"/>
      <c r="L28" s="7"/>
      <c r="M28" s="7"/>
      <c r="N28" s="7"/>
      <c r="O28" s="7"/>
      <c r="P28" s="7"/>
      <c r="Q28" s="7"/>
      <c r="R28" s="7"/>
    </row>
    <row r="29" spans="2:18" ht="12.75" customHeight="1" x14ac:dyDescent="0.2">
      <c r="B29" s="91" t="s">
        <v>875</v>
      </c>
      <c r="F29" s="7" t="s">
        <v>876</v>
      </c>
      <c r="G29" s="7"/>
      <c r="H29" s="7" t="s">
        <v>877</v>
      </c>
      <c r="I29" s="7"/>
      <c r="J29" s="7" t="s">
        <v>878</v>
      </c>
      <c r="K29" s="7"/>
      <c r="L29" s="7" t="s">
        <v>879</v>
      </c>
      <c r="M29" s="7"/>
      <c r="N29" s="7" t="s">
        <v>880</v>
      </c>
      <c r="O29" s="7"/>
      <c r="P29" s="7" t="s">
        <v>369</v>
      </c>
      <c r="Q29" s="7"/>
      <c r="R29" s="7" t="s">
        <v>573</v>
      </c>
    </row>
    <row r="30" spans="2:18" ht="12.75" customHeight="1" x14ac:dyDescent="0.2">
      <c r="B30" s="90"/>
      <c r="F30" s="7"/>
      <c r="G30" s="7"/>
      <c r="H30" s="7"/>
      <c r="I30" s="7"/>
      <c r="J30" s="7"/>
      <c r="K30" s="7"/>
      <c r="L30" s="7"/>
      <c r="M30" s="7"/>
      <c r="N30" s="7"/>
      <c r="O30" s="7"/>
      <c r="P30" s="7"/>
      <c r="Q30" s="7"/>
      <c r="R30" s="7"/>
    </row>
    <row r="31" spans="2:18" ht="12.75" customHeight="1" x14ac:dyDescent="0.2">
      <c r="B31" s="77" t="s">
        <v>417</v>
      </c>
      <c r="F31" s="7"/>
      <c r="G31" s="7"/>
      <c r="H31" s="7"/>
      <c r="I31" s="7"/>
      <c r="J31" s="7"/>
      <c r="K31" s="7"/>
      <c r="L31" s="7"/>
      <c r="M31" s="7"/>
      <c r="N31" s="7"/>
      <c r="O31" s="7"/>
      <c r="P31" s="7"/>
      <c r="Q31" s="7"/>
      <c r="R31" s="7"/>
    </row>
    <row r="32" spans="2:18" ht="12.75" customHeight="1" x14ac:dyDescent="0.2">
      <c r="B32" s="90" t="s">
        <v>424</v>
      </c>
      <c r="F32" s="7" t="s">
        <v>881</v>
      </c>
      <c r="G32" s="7"/>
      <c r="H32" s="7" t="s">
        <v>882</v>
      </c>
      <c r="I32" s="7"/>
      <c r="J32" s="7" t="s">
        <v>883</v>
      </c>
      <c r="K32" s="7"/>
      <c r="L32" s="7" t="s">
        <v>884</v>
      </c>
      <c r="M32" s="7"/>
      <c r="N32" s="7" t="s">
        <v>885</v>
      </c>
      <c r="O32" s="7"/>
      <c r="P32" s="7" t="s">
        <v>43</v>
      </c>
      <c r="Q32" s="7"/>
      <c r="R32" s="7" t="s">
        <v>132</v>
      </c>
    </row>
    <row r="33" spans="2:18" ht="12.75" customHeight="1" x14ac:dyDescent="0.2">
      <c r="B33" s="90" t="s">
        <v>886</v>
      </c>
      <c r="F33" s="7"/>
      <c r="G33" s="7"/>
      <c r="H33" s="7"/>
      <c r="I33" s="7"/>
      <c r="J33" s="7"/>
      <c r="K33" s="7"/>
      <c r="L33" s="7"/>
      <c r="M33" s="7"/>
      <c r="N33" s="7"/>
      <c r="O33" s="7"/>
      <c r="P33" s="7"/>
      <c r="Q33" s="7"/>
      <c r="R33" s="7"/>
    </row>
    <row r="34" spans="2:18" ht="12.75" customHeight="1" x14ac:dyDescent="0.2">
      <c r="B34" s="93" t="s">
        <v>887</v>
      </c>
      <c r="F34" s="7"/>
      <c r="G34" s="7"/>
      <c r="H34" s="7"/>
      <c r="I34" s="7"/>
      <c r="J34" s="7"/>
      <c r="K34" s="7"/>
      <c r="L34" s="7"/>
      <c r="M34" s="7"/>
      <c r="N34" s="7"/>
      <c r="O34" s="7"/>
      <c r="P34" s="7"/>
      <c r="Q34" s="7"/>
      <c r="R34" s="7"/>
    </row>
    <row r="35" spans="2:18" ht="12.75" customHeight="1" x14ac:dyDescent="0.2">
      <c r="B35" s="90"/>
      <c r="C35" s="2" t="s">
        <v>888</v>
      </c>
      <c r="F35" s="7" t="s">
        <v>889</v>
      </c>
      <c r="G35" s="7"/>
      <c r="H35" s="7" t="s">
        <v>890</v>
      </c>
      <c r="I35" s="7"/>
      <c r="J35" s="7" t="s">
        <v>891</v>
      </c>
      <c r="K35" s="7"/>
      <c r="L35" s="7" t="s">
        <v>892</v>
      </c>
      <c r="M35" s="7"/>
      <c r="N35" s="7" t="s">
        <v>893</v>
      </c>
      <c r="O35" s="7"/>
      <c r="P35" s="7" t="s">
        <v>748</v>
      </c>
      <c r="Q35" s="7"/>
      <c r="R35" s="7" t="s">
        <v>393</v>
      </c>
    </row>
    <row r="36" spans="2:18" ht="12.75" customHeight="1" thickBot="1" x14ac:dyDescent="0.25">
      <c r="B36" s="90"/>
      <c r="C36" s="2" t="s">
        <v>894</v>
      </c>
      <c r="D36" s="57"/>
      <c r="E36" s="57"/>
      <c r="F36" s="57" t="s">
        <v>895</v>
      </c>
      <c r="G36" s="57"/>
      <c r="H36" s="57" t="s">
        <v>896</v>
      </c>
      <c r="I36" s="57"/>
      <c r="J36" s="57" t="s">
        <v>897</v>
      </c>
      <c r="K36" s="57"/>
      <c r="L36" s="57" t="s">
        <v>898</v>
      </c>
      <c r="M36" s="57"/>
      <c r="N36" s="57" t="s">
        <v>899</v>
      </c>
      <c r="O36" s="7"/>
      <c r="P36" s="7" t="s">
        <v>900</v>
      </c>
      <c r="Q36" s="7"/>
      <c r="R36" s="7" t="s">
        <v>636</v>
      </c>
    </row>
    <row r="37" spans="2:18" ht="12.75" customHeight="1" x14ac:dyDescent="0.2">
      <c r="B37" s="90"/>
      <c r="C37" s="3" t="s">
        <v>901</v>
      </c>
      <c r="F37" s="15" t="s">
        <v>902</v>
      </c>
      <c r="G37" s="7"/>
      <c r="H37" s="15" t="s">
        <v>903</v>
      </c>
      <c r="I37" s="7"/>
      <c r="J37" s="15" t="s">
        <v>904</v>
      </c>
      <c r="K37" s="7"/>
      <c r="L37" s="15" t="s">
        <v>905</v>
      </c>
      <c r="M37" s="7"/>
      <c r="N37" s="15" t="s">
        <v>906</v>
      </c>
      <c r="O37" s="7"/>
      <c r="P37" s="7" t="s">
        <v>443</v>
      </c>
      <c r="Q37" s="7"/>
      <c r="R37" s="7" t="s">
        <v>668</v>
      </c>
    </row>
    <row r="38" spans="2:18" ht="12.75" customHeight="1" x14ac:dyDescent="0.2">
      <c r="B38" s="90"/>
      <c r="C38" s="3"/>
      <c r="F38" s="7"/>
      <c r="G38" s="7"/>
      <c r="H38" s="7"/>
      <c r="I38" s="7"/>
      <c r="J38" s="7"/>
      <c r="K38" s="7"/>
      <c r="L38" s="7"/>
      <c r="M38" s="7"/>
      <c r="N38" s="7"/>
      <c r="O38" s="7"/>
      <c r="P38" s="7"/>
      <c r="Q38" s="7"/>
      <c r="R38" s="7"/>
    </row>
    <row r="39" spans="2:18" ht="12.75" customHeight="1" x14ac:dyDescent="0.2">
      <c r="B39" s="93" t="s">
        <v>907</v>
      </c>
      <c r="F39" s="7" t="s">
        <v>908</v>
      </c>
      <c r="G39" s="7"/>
      <c r="H39" s="7" t="s">
        <v>909</v>
      </c>
      <c r="I39" s="7"/>
      <c r="J39" s="7" t="s">
        <v>24</v>
      </c>
      <c r="K39" s="7"/>
      <c r="L39" s="7" t="s">
        <v>910</v>
      </c>
      <c r="M39" s="7"/>
      <c r="N39" s="7" t="s">
        <v>911</v>
      </c>
      <c r="O39" s="7"/>
      <c r="P39" s="7" t="s">
        <v>425</v>
      </c>
      <c r="Q39" s="7"/>
      <c r="R39" s="7" t="s">
        <v>912</v>
      </c>
    </row>
    <row r="40" spans="2:18" ht="12.75" customHeight="1" thickBot="1" x14ac:dyDescent="0.25">
      <c r="B40" s="93" t="s">
        <v>913</v>
      </c>
      <c r="F40" s="7" t="s">
        <v>914</v>
      </c>
      <c r="G40" s="7"/>
      <c r="H40" s="7" t="s">
        <v>914</v>
      </c>
      <c r="I40" s="7"/>
      <c r="J40" s="7" t="s">
        <v>915</v>
      </c>
      <c r="K40" s="7"/>
      <c r="L40" s="7" t="s">
        <v>915</v>
      </c>
      <c r="M40" s="7"/>
      <c r="N40" s="7" t="s">
        <v>916</v>
      </c>
      <c r="O40" s="7"/>
      <c r="P40" s="7" t="s">
        <v>56</v>
      </c>
      <c r="Q40" s="7"/>
      <c r="R40" s="7" t="s">
        <v>778</v>
      </c>
    </row>
    <row r="41" spans="2:18" ht="12.75" customHeight="1" x14ac:dyDescent="0.2">
      <c r="B41" s="90"/>
      <c r="C41" s="3" t="s">
        <v>917</v>
      </c>
      <c r="F41" s="15" t="s">
        <v>918</v>
      </c>
      <c r="G41" s="7"/>
      <c r="H41" s="15" t="s">
        <v>919</v>
      </c>
      <c r="I41" s="7"/>
      <c r="J41" s="15" t="s">
        <v>920</v>
      </c>
      <c r="K41" s="7"/>
      <c r="L41" s="15" t="s">
        <v>921</v>
      </c>
      <c r="M41" s="7"/>
      <c r="N41" s="15" t="s">
        <v>922</v>
      </c>
      <c r="O41" s="7"/>
      <c r="P41" s="7" t="s">
        <v>430</v>
      </c>
      <c r="Q41" s="7"/>
      <c r="R41" s="7" t="s">
        <v>369</v>
      </c>
    </row>
    <row r="42" spans="2:18" ht="12.75" customHeight="1" x14ac:dyDescent="0.2">
      <c r="B42" s="90"/>
      <c r="C42" s="86"/>
      <c r="F42" s="17"/>
      <c r="G42" s="7"/>
      <c r="H42" s="17"/>
      <c r="I42" s="7"/>
      <c r="J42" s="17"/>
      <c r="K42" s="7"/>
      <c r="L42" s="17"/>
      <c r="M42" s="7"/>
      <c r="N42" s="17"/>
      <c r="O42" s="7"/>
      <c r="P42" s="7"/>
      <c r="Q42" s="7"/>
      <c r="R42" s="7"/>
    </row>
    <row r="43" spans="2:18" ht="12.75" customHeight="1" x14ac:dyDescent="0.2">
      <c r="B43" s="90" t="s">
        <v>923</v>
      </c>
      <c r="F43" s="7"/>
      <c r="G43" s="7"/>
      <c r="H43" s="7"/>
      <c r="I43" s="7"/>
      <c r="J43" s="7"/>
      <c r="K43" s="7"/>
      <c r="L43" s="7"/>
      <c r="M43" s="7"/>
      <c r="N43" s="7"/>
      <c r="O43" s="7"/>
      <c r="P43" s="7"/>
      <c r="Q43" s="7"/>
      <c r="R43" s="7"/>
    </row>
    <row r="44" spans="2:18" ht="12.75" customHeight="1" x14ac:dyDescent="0.2">
      <c r="B44" s="90" t="s">
        <v>487</v>
      </c>
      <c r="F44" s="7" t="s">
        <v>924</v>
      </c>
      <c r="G44" s="7"/>
      <c r="H44" s="7" t="s">
        <v>925</v>
      </c>
      <c r="I44" s="7"/>
      <c r="J44" s="7" t="s">
        <v>926</v>
      </c>
      <c r="K44" s="7"/>
      <c r="L44" s="7" t="s">
        <v>927</v>
      </c>
      <c r="M44" s="7"/>
      <c r="N44" s="7" t="s">
        <v>928</v>
      </c>
      <c r="O44" s="7"/>
      <c r="P44" s="7" t="s">
        <v>121</v>
      </c>
      <c r="Q44" s="7"/>
      <c r="R44" s="7" t="s">
        <v>196</v>
      </c>
    </row>
    <row r="45" spans="2:18" ht="12.75" customHeight="1" thickBot="1" x14ac:dyDescent="0.25">
      <c r="B45" s="90" t="s">
        <v>929</v>
      </c>
      <c r="F45" s="7" t="s">
        <v>930</v>
      </c>
      <c r="G45" s="7"/>
      <c r="H45" s="7" t="s">
        <v>931</v>
      </c>
      <c r="I45" s="7"/>
      <c r="J45" s="7" t="s">
        <v>932</v>
      </c>
      <c r="K45" s="7"/>
      <c r="L45" s="7" t="s">
        <v>933</v>
      </c>
      <c r="M45" s="7"/>
      <c r="N45" s="7" t="s">
        <v>934</v>
      </c>
      <c r="O45" s="7"/>
      <c r="P45" s="7" t="s">
        <v>441</v>
      </c>
      <c r="Q45" s="7"/>
      <c r="R45" s="7" t="s">
        <v>858</v>
      </c>
    </row>
    <row r="46" spans="2:18" ht="12.75" customHeight="1" x14ac:dyDescent="0.2">
      <c r="B46" s="90"/>
      <c r="C46" s="3" t="s">
        <v>935</v>
      </c>
      <c r="F46" s="15" t="s">
        <v>936</v>
      </c>
      <c r="G46" s="7"/>
      <c r="H46" s="15" t="s">
        <v>937</v>
      </c>
      <c r="I46" s="7"/>
      <c r="J46" s="15" t="s">
        <v>938</v>
      </c>
      <c r="K46" s="7"/>
      <c r="L46" s="15" t="s">
        <v>939</v>
      </c>
      <c r="M46" s="7"/>
      <c r="N46" s="15" t="s">
        <v>940</v>
      </c>
      <c r="O46" s="7"/>
      <c r="P46" s="7" t="s">
        <v>874</v>
      </c>
      <c r="Q46" s="7"/>
      <c r="R46" s="7" t="s">
        <v>941</v>
      </c>
    </row>
    <row r="47" spans="2:18" ht="12.75" customHeight="1" x14ac:dyDescent="0.2">
      <c r="B47" s="90"/>
      <c r="C47" s="3"/>
      <c r="F47" s="17"/>
      <c r="G47" s="7"/>
      <c r="H47" s="17"/>
      <c r="I47" s="7"/>
      <c r="J47" s="17"/>
      <c r="K47" s="7"/>
      <c r="L47" s="17"/>
      <c r="M47" s="7"/>
      <c r="N47" s="17"/>
      <c r="O47" s="7"/>
      <c r="P47" s="7"/>
      <c r="Q47" s="7"/>
      <c r="R47" s="7"/>
    </row>
    <row r="48" spans="2:18" ht="12.75" customHeight="1" x14ac:dyDescent="0.2">
      <c r="B48" s="90" t="s">
        <v>3290</v>
      </c>
      <c r="F48" s="7" t="s">
        <v>942</v>
      </c>
      <c r="G48" s="7"/>
      <c r="H48" s="7" t="s">
        <v>943</v>
      </c>
      <c r="I48" s="7"/>
      <c r="J48" s="7" t="s">
        <v>944</v>
      </c>
      <c r="K48" s="7"/>
      <c r="L48" s="7" t="s">
        <v>945</v>
      </c>
      <c r="M48" s="7"/>
      <c r="N48" s="7" t="s">
        <v>946</v>
      </c>
      <c r="O48" s="7"/>
      <c r="P48" s="7"/>
      <c r="Q48" s="7"/>
      <c r="R48" s="7"/>
    </row>
    <row r="49" spans="1:25" ht="12.75" customHeight="1" x14ac:dyDescent="0.2">
      <c r="B49" s="90" t="s">
        <v>3291</v>
      </c>
      <c r="F49" s="7" t="s">
        <v>478</v>
      </c>
      <c r="G49" s="7"/>
      <c r="H49" s="7" t="s">
        <v>947</v>
      </c>
      <c r="I49" s="7"/>
      <c r="J49" s="7" t="s">
        <v>948</v>
      </c>
      <c r="K49" s="7"/>
      <c r="L49" s="7" t="s">
        <v>949</v>
      </c>
      <c r="M49" s="7"/>
      <c r="N49" s="7" t="s">
        <v>950</v>
      </c>
      <c r="O49" s="7"/>
      <c r="P49" s="7"/>
      <c r="Q49" s="7"/>
      <c r="R49" s="7"/>
    </row>
    <row r="50" spans="1:25" ht="12.75" customHeight="1" x14ac:dyDescent="0.2">
      <c r="B50" s="90" t="s">
        <v>951</v>
      </c>
      <c r="F50" s="7"/>
      <c r="G50" s="7"/>
      <c r="H50" s="7"/>
      <c r="I50" s="7"/>
      <c r="J50" s="7"/>
      <c r="K50" s="7"/>
      <c r="L50" s="7"/>
      <c r="M50" s="7"/>
      <c r="N50" s="7"/>
      <c r="O50" s="7"/>
      <c r="P50" s="7"/>
      <c r="Q50" s="7"/>
      <c r="R50" s="7"/>
    </row>
    <row r="51" spans="1:25" ht="12.75" customHeight="1" x14ac:dyDescent="0.2">
      <c r="B51" s="93" t="s">
        <v>3292</v>
      </c>
      <c r="F51" s="7" t="s">
        <v>952</v>
      </c>
      <c r="G51" s="7"/>
      <c r="H51" s="7" t="s">
        <v>953</v>
      </c>
      <c r="I51" s="7"/>
      <c r="J51" s="7" t="s">
        <v>560</v>
      </c>
      <c r="K51" s="7"/>
      <c r="L51" s="7" t="s">
        <v>954</v>
      </c>
      <c r="M51" s="7"/>
      <c r="N51" s="7" t="s">
        <v>955</v>
      </c>
      <c r="O51" s="7"/>
      <c r="P51" s="7"/>
      <c r="Q51" s="7"/>
      <c r="R51" s="7"/>
    </row>
    <row r="52" spans="1:25" ht="12.75" customHeight="1" x14ac:dyDescent="0.2">
      <c r="B52" s="90" t="s">
        <v>3293</v>
      </c>
      <c r="F52" s="7" t="s">
        <v>956</v>
      </c>
      <c r="G52" s="7"/>
      <c r="H52" s="7" t="s">
        <v>957</v>
      </c>
      <c r="I52" s="7"/>
      <c r="J52" s="7" t="s">
        <v>958</v>
      </c>
      <c r="K52" s="7"/>
      <c r="L52" s="7" t="s">
        <v>959</v>
      </c>
      <c r="M52" s="7"/>
      <c r="N52" s="7" t="s">
        <v>960</v>
      </c>
      <c r="O52" s="7"/>
      <c r="P52" s="7"/>
      <c r="Q52" s="7"/>
      <c r="R52" s="7"/>
    </row>
    <row r="53" spans="1:25" ht="12.75" customHeight="1" x14ac:dyDescent="0.2">
      <c r="B53" s="90" t="s">
        <v>961</v>
      </c>
      <c r="F53" s="7" t="s">
        <v>962</v>
      </c>
      <c r="G53" s="7"/>
      <c r="H53" s="7" t="s">
        <v>963</v>
      </c>
      <c r="I53" s="7"/>
      <c r="J53" s="7" t="s">
        <v>964</v>
      </c>
      <c r="K53" s="7"/>
      <c r="L53" s="7" t="s">
        <v>965</v>
      </c>
      <c r="M53" s="7"/>
      <c r="N53" s="7" t="s">
        <v>966</v>
      </c>
      <c r="O53" s="7"/>
      <c r="P53" s="7"/>
      <c r="Q53" s="7"/>
      <c r="R53" s="7"/>
    </row>
    <row r="54" spans="1:25" customFormat="1" ht="12.75" customHeight="1" x14ac:dyDescent="0.25">
      <c r="A54" s="32"/>
      <c r="B54" s="33"/>
      <c r="C54" s="33"/>
      <c r="D54" s="33"/>
      <c r="E54" s="33"/>
      <c r="F54" s="68"/>
      <c r="G54" s="33"/>
      <c r="H54" s="68"/>
      <c r="I54" s="68"/>
      <c r="J54" s="68"/>
      <c r="K54" s="68"/>
      <c r="L54" s="68"/>
      <c r="M54" s="68"/>
      <c r="N54" s="68"/>
      <c r="O54" s="68"/>
      <c r="P54" s="68"/>
      <c r="Q54" s="68"/>
      <c r="R54" s="68"/>
      <c r="S54" s="69"/>
      <c r="T54" s="69"/>
      <c r="U54" s="69"/>
      <c r="V54" s="69"/>
      <c r="W54" s="69"/>
      <c r="X54" s="69"/>
      <c r="Y54" s="70"/>
    </row>
    <row r="55" spans="1:25" customFormat="1" ht="12.75" customHeight="1" x14ac:dyDescent="0.25">
      <c r="A55" s="32"/>
      <c r="B55" s="34"/>
      <c r="C55" s="34"/>
      <c r="D55" s="34"/>
      <c r="E55" s="34"/>
      <c r="F55" s="34"/>
      <c r="G55" s="34"/>
      <c r="H55" s="34"/>
      <c r="I55" s="34"/>
      <c r="J55" s="34"/>
      <c r="K55" s="34"/>
      <c r="L55" s="34"/>
      <c r="M55" s="34"/>
      <c r="N55" s="34"/>
      <c r="O55" s="34"/>
      <c r="P55" s="34"/>
      <c r="Q55" s="34"/>
      <c r="R55" s="34"/>
      <c r="S55" s="71"/>
      <c r="T55" s="71"/>
      <c r="U55" s="71"/>
      <c r="V55" s="71"/>
      <c r="W55" s="71"/>
      <c r="X55" s="71"/>
      <c r="Y55" s="70"/>
    </row>
    <row r="56" spans="1:25" ht="12.75" customHeight="1" x14ac:dyDescent="0.2">
      <c r="B56" s="8" t="s">
        <v>141</v>
      </c>
      <c r="C56" s="8" t="s">
        <v>967</v>
      </c>
    </row>
    <row r="57" spans="1:25" ht="12.75" customHeight="1" x14ac:dyDescent="0.2">
      <c r="B57" s="8" t="s">
        <v>144</v>
      </c>
      <c r="C57" s="8" t="s">
        <v>968</v>
      </c>
    </row>
    <row r="58" spans="1:25" ht="12.75" customHeight="1" x14ac:dyDescent="0.2">
      <c r="B58" s="8" t="s">
        <v>147</v>
      </c>
      <c r="C58" s="8" t="s">
        <v>969</v>
      </c>
    </row>
    <row r="59" spans="1:25" ht="12.75" customHeight="1" x14ac:dyDescent="0.2">
      <c r="B59" s="8" t="s">
        <v>518</v>
      </c>
      <c r="C59" s="8" t="s">
        <v>970</v>
      </c>
    </row>
    <row r="60" spans="1:25" ht="12.75" customHeight="1" x14ac:dyDescent="0.2">
      <c r="B60" s="8" t="s">
        <v>520</v>
      </c>
      <c r="C60" s="8" t="s">
        <v>971</v>
      </c>
    </row>
    <row r="61" spans="1:25" ht="12.75" customHeight="1" x14ac:dyDescent="0.2">
      <c r="B61" s="8"/>
      <c r="C61" s="8" t="s">
        <v>972</v>
      </c>
    </row>
    <row r="62" spans="1:25" ht="12.75" customHeight="1" x14ac:dyDescent="0.2">
      <c r="B62" s="8" t="s">
        <v>522</v>
      </c>
      <c r="C62" s="8" t="s">
        <v>973</v>
      </c>
    </row>
    <row r="63" spans="1:25" ht="12.75" customHeight="1" x14ac:dyDescent="0.2">
      <c r="B63" s="8" t="s">
        <v>525</v>
      </c>
      <c r="C63" s="8" t="s">
        <v>974</v>
      </c>
    </row>
    <row r="64" spans="1:25" ht="12.75" customHeight="1" x14ac:dyDescent="0.2">
      <c r="B64" s="8" t="s">
        <v>975</v>
      </c>
      <c r="C64" s="8" t="s">
        <v>649</v>
      </c>
    </row>
    <row r="65" spans="2:3" ht="12.75" customHeight="1" x14ac:dyDescent="0.2">
      <c r="B65" s="8"/>
      <c r="C65" s="8"/>
    </row>
    <row r="66" spans="2:3" x14ac:dyDescent="0.2">
      <c r="B66" s="8"/>
      <c r="C66" s="8"/>
    </row>
  </sheetData>
  <mergeCells count="2">
    <mergeCell ref="F6:R6"/>
    <mergeCell ref="P7:R7"/>
  </mergeCells>
  <printOptions horizontalCentered="1"/>
  <pageMargins left="0" right="0" top="0" bottom="0" header="0" footer="0"/>
  <pageSetup scale="56" orientation="landscape" r:id="rId1"/>
  <ignoredErrors>
    <ignoredError sqref="F43:R53 F10:R19 F22:R41 F20:K20 F21:K21 P20:R20 P21:R2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Y41"/>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652</v>
      </c>
    </row>
    <row r="3" spans="2:18" ht="12.75" customHeight="1" x14ac:dyDescent="0.2">
      <c r="B3" s="3" t="s">
        <v>310</v>
      </c>
    </row>
    <row r="4" spans="2:18" ht="12.75" customHeight="1" x14ac:dyDescent="0.2">
      <c r="B4" s="3" t="s">
        <v>976</v>
      </c>
    </row>
    <row r="5" spans="2:18" ht="12.75" customHeight="1" x14ac:dyDescent="0.2">
      <c r="B5" s="3"/>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528</v>
      </c>
      <c r="F9" s="7"/>
      <c r="G9" s="7"/>
      <c r="H9" s="7"/>
      <c r="I9" s="7"/>
      <c r="J9" s="7"/>
      <c r="K9" s="7"/>
      <c r="L9" s="7"/>
      <c r="M9" s="7"/>
      <c r="N9" s="7"/>
      <c r="O9" s="7"/>
      <c r="P9" s="7"/>
      <c r="Q9" s="7"/>
      <c r="R9" s="7"/>
    </row>
    <row r="10" spans="2:18" ht="12.75" customHeight="1" x14ac:dyDescent="0.2">
      <c r="B10" s="2" t="s">
        <v>977</v>
      </c>
      <c r="F10" s="7" t="s">
        <v>978</v>
      </c>
      <c r="G10" s="7"/>
      <c r="H10" s="7" t="s">
        <v>979</v>
      </c>
      <c r="I10" s="7"/>
      <c r="J10" s="7" t="s">
        <v>980</v>
      </c>
      <c r="K10" s="7"/>
      <c r="L10" s="7" t="s">
        <v>981</v>
      </c>
      <c r="M10" s="7"/>
      <c r="N10" s="7" t="s">
        <v>982</v>
      </c>
      <c r="O10" s="7"/>
      <c r="P10" s="7" t="s">
        <v>983</v>
      </c>
      <c r="Q10" s="7"/>
      <c r="R10" s="7" t="s">
        <v>984</v>
      </c>
    </row>
    <row r="11" spans="2:18" ht="12.75" customHeight="1" x14ac:dyDescent="0.2">
      <c r="B11" s="2" t="s">
        <v>985</v>
      </c>
      <c r="F11" s="7" t="s">
        <v>986</v>
      </c>
      <c r="G11" s="7"/>
      <c r="H11" s="7" t="s">
        <v>987</v>
      </c>
      <c r="I11" s="7"/>
      <c r="J11" s="7" t="s">
        <v>988</v>
      </c>
      <c r="K11" s="7"/>
      <c r="L11" s="7" t="s">
        <v>989</v>
      </c>
      <c r="M11" s="7"/>
      <c r="N11" s="7" t="s">
        <v>990</v>
      </c>
      <c r="O11" s="7"/>
      <c r="P11" s="7" t="s">
        <v>431</v>
      </c>
      <c r="Q11" s="7"/>
      <c r="R11" s="7" t="s">
        <v>991</v>
      </c>
    </row>
    <row r="12" spans="2:18" ht="12.75" customHeight="1" thickBot="1" x14ac:dyDescent="0.25">
      <c r="B12" s="2" t="s">
        <v>992</v>
      </c>
      <c r="F12" s="7" t="s">
        <v>993</v>
      </c>
      <c r="G12" s="7"/>
      <c r="H12" s="7" t="s">
        <v>994</v>
      </c>
      <c r="I12" s="7"/>
      <c r="J12" s="7" t="s">
        <v>995</v>
      </c>
      <c r="K12" s="7"/>
      <c r="L12" s="7" t="s">
        <v>996</v>
      </c>
      <c r="M12" s="7"/>
      <c r="N12" s="7" t="s">
        <v>674</v>
      </c>
      <c r="O12" s="7"/>
      <c r="P12" s="7" t="s">
        <v>43</v>
      </c>
      <c r="Q12" s="7"/>
      <c r="R12" s="7" t="s">
        <v>271</v>
      </c>
    </row>
    <row r="13" spans="2:18" ht="12.75" customHeight="1" x14ac:dyDescent="0.2">
      <c r="C13" s="3" t="s">
        <v>997</v>
      </c>
      <c r="F13" s="15" t="s">
        <v>654</v>
      </c>
      <c r="G13" s="7"/>
      <c r="H13" s="15" t="s">
        <v>655</v>
      </c>
      <c r="I13" s="7"/>
      <c r="J13" s="15" t="s">
        <v>656</v>
      </c>
      <c r="K13" s="7"/>
      <c r="L13" s="15" t="s">
        <v>657</v>
      </c>
      <c r="M13" s="7"/>
      <c r="N13" s="15" t="s">
        <v>658</v>
      </c>
      <c r="O13" s="7"/>
      <c r="P13" s="7" t="s">
        <v>64</v>
      </c>
      <c r="Q13" s="7"/>
      <c r="R13" s="7" t="s">
        <v>242</v>
      </c>
    </row>
    <row r="14" spans="2:18" ht="12.75" customHeight="1" x14ac:dyDescent="0.2">
      <c r="C14" s="3"/>
      <c r="F14" s="17"/>
      <c r="G14" s="7"/>
      <c r="H14" s="17"/>
      <c r="I14" s="7"/>
      <c r="J14" s="17"/>
      <c r="K14" s="7"/>
      <c r="L14" s="17"/>
      <c r="M14" s="7"/>
      <c r="N14" s="17"/>
      <c r="O14" s="7"/>
      <c r="P14" s="7"/>
      <c r="Q14" s="7"/>
      <c r="R14" s="7"/>
    </row>
    <row r="15" spans="2:18" ht="12.75" customHeight="1" x14ac:dyDescent="0.2">
      <c r="B15" s="2" t="s">
        <v>998</v>
      </c>
      <c r="F15" s="7" t="s">
        <v>999</v>
      </c>
      <c r="G15" s="7"/>
      <c r="H15" s="7" t="s">
        <v>1000</v>
      </c>
      <c r="I15" s="7"/>
      <c r="J15" s="7" t="s">
        <v>1001</v>
      </c>
      <c r="K15" s="7"/>
      <c r="L15" s="7" t="s">
        <v>1002</v>
      </c>
      <c r="M15" s="7"/>
      <c r="N15" s="7" t="s">
        <v>1003</v>
      </c>
      <c r="O15" s="7"/>
      <c r="P15" s="7" t="s">
        <v>203</v>
      </c>
      <c r="Q15" s="7"/>
      <c r="R15" s="7" t="s">
        <v>56</v>
      </c>
    </row>
    <row r="16" spans="2:18" ht="12.75" customHeight="1" x14ac:dyDescent="0.2">
      <c r="F16" s="7"/>
      <c r="G16" s="7"/>
      <c r="H16" s="7"/>
      <c r="I16" s="7"/>
      <c r="J16" s="7"/>
      <c r="K16" s="7"/>
      <c r="L16" s="7"/>
      <c r="M16" s="7"/>
      <c r="N16" s="7"/>
      <c r="O16" s="7"/>
      <c r="P16" s="7"/>
      <c r="Q16" s="7"/>
      <c r="R16" s="7"/>
    </row>
    <row r="17" spans="1:25" ht="12.75" customHeight="1" x14ac:dyDescent="0.2">
      <c r="B17" s="2" t="s">
        <v>1004</v>
      </c>
      <c r="F17" s="7" t="s">
        <v>1005</v>
      </c>
      <c r="G17" s="7"/>
      <c r="H17" s="7" t="s">
        <v>1006</v>
      </c>
      <c r="I17" s="7"/>
      <c r="J17" s="7" t="s">
        <v>1007</v>
      </c>
      <c r="K17" s="7"/>
      <c r="L17" s="7" t="s">
        <v>1008</v>
      </c>
      <c r="M17" s="7"/>
      <c r="N17" s="7" t="s">
        <v>1009</v>
      </c>
      <c r="O17" s="7"/>
      <c r="P17" s="7" t="s">
        <v>335</v>
      </c>
      <c r="Q17" s="7"/>
      <c r="R17" s="7" t="s">
        <v>168</v>
      </c>
    </row>
    <row r="18" spans="1:25" ht="12.75" customHeight="1" x14ac:dyDescent="0.2">
      <c r="F18" s="7"/>
      <c r="G18" s="7"/>
      <c r="H18" s="7"/>
      <c r="I18" s="7"/>
      <c r="J18" s="7"/>
      <c r="K18" s="7"/>
      <c r="L18" s="7"/>
      <c r="M18" s="7"/>
      <c r="N18" s="7"/>
      <c r="O18" s="7"/>
      <c r="P18" s="7"/>
      <c r="Q18" s="7"/>
      <c r="R18" s="7"/>
    </row>
    <row r="19" spans="1:25" ht="12.75" customHeight="1" x14ac:dyDescent="0.2">
      <c r="B19" s="2" t="s">
        <v>1010</v>
      </c>
      <c r="F19" s="7" t="s">
        <v>1011</v>
      </c>
      <c r="G19" s="7"/>
      <c r="H19" s="7" t="s">
        <v>1012</v>
      </c>
      <c r="I19" s="7"/>
      <c r="J19" s="7" t="s">
        <v>1013</v>
      </c>
      <c r="K19" s="7"/>
      <c r="L19" s="7" t="s">
        <v>1014</v>
      </c>
      <c r="M19" s="7"/>
      <c r="N19" s="7" t="s">
        <v>1015</v>
      </c>
      <c r="O19" s="7"/>
      <c r="P19" s="7" t="s">
        <v>335</v>
      </c>
      <c r="Q19" s="7"/>
      <c r="R19" s="7" t="s">
        <v>369</v>
      </c>
    </row>
    <row r="20" spans="1:25" ht="12.75" customHeight="1" x14ac:dyDescent="0.2">
      <c r="F20" s="7"/>
      <c r="G20" s="7"/>
      <c r="H20" s="7"/>
      <c r="I20" s="7"/>
      <c r="J20" s="7"/>
      <c r="K20" s="7"/>
      <c r="L20" s="7"/>
      <c r="M20" s="7"/>
      <c r="N20" s="7"/>
      <c r="O20" s="7"/>
      <c r="P20" s="7"/>
      <c r="Q20" s="7"/>
      <c r="R20" s="7"/>
    </row>
    <row r="21" spans="1:25" ht="12.75" customHeight="1" x14ac:dyDescent="0.2">
      <c r="B21" s="6" t="s">
        <v>1016</v>
      </c>
      <c r="F21" s="7"/>
      <c r="G21" s="7"/>
      <c r="H21" s="7"/>
      <c r="I21" s="7"/>
      <c r="J21" s="7"/>
      <c r="K21" s="7"/>
      <c r="L21" s="7"/>
      <c r="M21" s="7"/>
      <c r="N21" s="7"/>
      <c r="O21" s="7"/>
      <c r="P21" s="7"/>
      <c r="Q21" s="7"/>
      <c r="R21" s="7"/>
    </row>
    <row r="22" spans="1:25" ht="12.75" customHeight="1" x14ac:dyDescent="0.2">
      <c r="B22" s="9" t="s">
        <v>1017</v>
      </c>
      <c r="C22" s="3"/>
      <c r="F22" s="7"/>
      <c r="G22" s="7"/>
      <c r="H22" s="7"/>
      <c r="I22" s="7"/>
      <c r="J22" s="7"/>
      <c r="K22" s="7"/>
      <c r="L22" s="7"/>
      <c r="M22" s="7"/>
      <c r="N22" s="7"/>
      <c r="O22" s="7"/>
      <c r="P22" s="7"/>
      <c r="Q22" s="7"/>
      <c r="R22" s="7"/>
    </row>
    <row r="23" spans="1:25" ht="12.75" customHeight="1" x14ac:dyDescent="0.2">
      <c r="B23" s="2" t="s">
        <v>1018</v>
      </c>
      <c r="F23" s="7" t="s">
        <v>1019</v>
      </c>
      <c r="G23" s="7"/>
      <c r="H23" s="7" t="s">
        <v>1020</v>
      </c>
      <c r="I23" s="7"/>
      <c r="J23" s="7" t="s">
        <v>1021</v>
      </c>
      <c r="K23" s="7"/>
      <c r="L23" s="7" t="s">
        <v>1020</v>
      </c>
      <c r="M23" s="7"/>
      <c r="N23" s="7" t="s">
        <v>1022</v>
      </c>
      <c r="O23" s="7"/>
      <c r="P23" s="7" t="s">
        <v>444</v>
      </c>
      <c r="Q23" s="7"/>
      <c r="R23" s="7" t="s">
        <v>1023</v>
      </c>
    </row>
    <row r="24" spans="1:25" ht="12.75" customHeight="1" x14ac:dyDescent="0.2">
      <c r="B24" s="2" t="s">
        <v>1024</v>
      </c>
      <c r="F24" s="7" t="s">
        <v>360</v>
      </c>
      <c r="G24" s="7"/>
      <c r="H24" s="7" t="s">
        <v>360</v>
      </c>
      <c r="I24" s="7"/>
      <c r="J24" s="7" t="s">
        <v>27</v>
      </c>
      <c r="K24" s="7"/>
      <c r="L24" s="7" t="s">
        <v>441</v>
      </c>
      <c r="M24" s="7"/>
      <c r="N24" s="7" t="s">
        <v>91</v>
      </c>
      <c r="O24" s="7"/>
      <c r="P24" s="7" t="s">
        <v>56</v>
      </c>
      <c r="Q24" s="7"/>
      <c r="R24" s="7" t="s">
        <v>1025</v>
      </c>
    </row>
    <row r="25" spans="1:25" ht="12.75" customHeight="1" x14ac:dyDescent="0.2">
      <c r="B25" s="2" t="s">
        <v>1026</v>
      </c>
      <c r="F25" s="7" t="s">
        <v>900</v>
      </c>
      <c r="G25" s="7"/>
      <c r="H25" s="7" t="s">
        <v>900</v>
      </c>
      <c r="I25" s="7"/>
      <c r="J25" s="7" t="s">
        <v>91</v>
      </c>
      <c r="K25" s="7"/>
      <c r="L25" s="7" t="s">
        <v>404</v>
      </c>
      <c r="M25" s="7"/>
      <c r="N25" s="7" t="s">
        <v>690</v>
      </c>
      <c r="O25" s="7"/>
      <c r="P25" s="7" t="s">
        <v>56</v>
      </c>
      <c r="Q25" s="7"/>
      <c r="R25" s="7" t="s">
        <v>1027</v>
      </c>
    </row>
    <row r="26" spans="1:25" ht="12.75" customHeight="1" x14ac:dyDescent="0.2">
      <c r="B26" s="2" t="s">
        <v>1028</v>
      </c>
      <c r="F26" s="7" t="s">
        <v>168</v>
      </c>
      <c r="G26" s="7"/>
      <c r="H26" s="7" t="s">
        <v>900</v>
      </c>
      <c r="I26" s="7"/>
      <c r="J26" s="7" t="s">
        <v>91</v>
      </c>
      <c r="K26" s="7"/>
      <c r="L26" s="7" t="s">
        <v>690</v>
      </c>
      <c r="M26" s="7"/>
      <c r="N26" s="7" t="s">
        <v>612</v>
      </c>
      <c r="O26" s="7"/>
      <c r="P26" s="7" t="s">
        <v>121</v>
      </c>
      <c r="Q26" s="7"/>
      <c r="R26" s="7" t="s">
        <v>1029</v>
      </c>
    </row>
    <row r="27" spans="1:25" ht="12.75" customHeight="1" thickBot="1" x14ac:dyDescent="0.25">
      <c r="B27" s="2" t="s">
        <v>1030</v>
      </c>
      <c r="F27" s="7" t="s">
        <v>588</v>
      </c>
      <c r="G27" s="7"/>
      <c r="H27" s="7" t="s">
        <v>242</v>
      </c>
      <c r="I27" s="7"/>
      <c r="J27" s="7" t="s">
        <v>588</v>
      </c>
      <c r="K27" s="7"/>
      <c r="L27" s="7" t="s">
        <v>1031</v>
      </c>
      <c r="M27" s="7"/>
      <c r="N27" s="7" t="s">
        <v>566</v>
      </c>
      <c r="O27" s="7"/>
      <c r="P27" s="7" t="s">
        <v>778</v>
      </c>
      <c r="Q27" s="7"/>
      <c r="R27" s="7" t="s">
        <v>304</v>
      </c>
    </row>
    <row r="28" spans="1:25" ht="12.75" customHeight="1" x14ac:dyDescent="0.2">
      <c r="C28" s="3" t="s">
        <v>1032</v>
      </c>
      <c r="F28" s="15" t="s">
        <v>1033</v>
      </c>
      <c r="G28" s="7"/>
      <c r="H28" s="15" t="s">
        <v>1034</v>
      </c>
      <c r="I28" s="7"/>
      <c r="J28" s="15" t="s">
        <v>1035</v>
      </c>
      <c r="K28" s="7"/>
      <c r="L28" s="15" t="s">
        <v>1036</v>
      </c>
      <c r="M28" s="7"/>
      <c r="N28" s="15" t="s">
        <v>1037</v>
      </c>
      <c r="O28" s="7"/>
      <c r="P28" s="7" t="s">
        <v>121</v>
      </c>
      <c r="Q28" s="7"/>
      <c r="R28" s="7" t="s">
        <v>1029</v>
      </c>
    </row>
    <row r="29" spans="1:25" ht="12.75" customHeight="1" x14ac:dyDescent="0.2">
      <c r="B29" s="2" t="s">
        <v>1038</v>
      </c>
      <c r="F29" s="7" t="s">
        <v>445</v>
      </c>
      <c r="G29" s="7"/>
      <c r="H29" s="7" t="s">
        <v>27</v>
      </c>
      <c r="I29" s="7"/>
      <c r="J29" s="7" t="s">
        <v>27</v>
      </c>
      <c r="K29" s="7"/>
      <c r="L29" s="7" t="s">
        <v>441</v>
      </c>
      <c r="M29" s="7"/>
      <c r="N29" s="7" t="s">
        <v>229</v>
      </c>
      <c r="O29" s="7"/>
      <c r="P29" s="7" t="s">
        <v>1039</v>
      </c>
      <c r="Q29" s="7"/>
      <c r="R29" s="7" t="s">
        <v>768</v>
      </c>
    </row>
    <row r="30" spans="1:25" ht="12.75" customHeight="1" thickBot="1" x14ac:dyDescent="0.25">
      <c r="B30" s="2" t="s">
        <v>1040</v>
      </c>
      <c r="F30" s="7" t="s">
        <v>375</v>
      </c>
      <c r="G30" s="7"/>
      <c r="H30" s="7" t="s">
        <v>114</v>
      </c>
      <c r="I30" s="7"/>
      <c r="J30" s="7" t="s">
        <v>114</v>
      </c>
      <c r="K30" s="7"/>
      <c r="L30" s="7" t="s">
        <v>778</v>
      </c>
      <c r="M30" s="7"/>
      <c r="N30" s="7" t="s">
        <v>375</v>
      </c>
      <c r="O30" s="7"/>
      <c r="P30" s="7" t="s">
        <v>1041</v>
      </c>
      <c r="Q30" s="7"/>
      <c r="R30" s="7" t="s">
        <v>56</v>
      </c>
    </row>
    <row r="31" spans="1:25" ht="12.75" customHeight="1" thickBot="1" x14ac:dyDescent="0.25">
      <c r="C31" s="3" t="s">
        <v>1042</v>
      </c>
      <c r="F31" s="16" t="s">
        <v>1043</v>
      </c>
      <c r="G31" s="7"/>
      <c r="H31" s="16" t="s">
        <v>1044</v>
      </c>
      <c r="I31" s="7"/>
      <c r="J31" s="16" t="s">
        <v>1045</v>
      </c>
      <c r="K31" s="7"/>
      <c r="L31" s="16" t="s">
        <v>1046</v>
      </c>
      <c r="M31" s="7"/>
      <c r="N31" s="16" t="s">
        <v>1047</v>
      </c>
      <c r="O31" s="7"/>
      <c r="P31" s="7" t="s">
        <v>1048</v>
      </c>
      <c r="Q31" s="7"/>
      <c r="R31" s="7" t="s">
        <v>175</v>
      </c>
    </row>
    <row r="32" spans="1:25" customFormat="1" ht="12.75" customHeight="1" x14ac:dyDescent="0.25">
      <c r="A32" s="32"/>
      <c r="B32" s="33"/>
      <c r="C32" s="33"/>
      <c r="D32" s="33"/>
      <c r="E32" s="33"/>
      <c r="F32" s="68"/>
      <c r="G32" s="33"/>
      <c r="H32" s="68"/>
      <c r="I32" s="68"/>
      <c r="J32" s="68"/>
      <c r="K32" s="68"/>
      <c r="L32" s="68"/>
      <c r="M32" s="68"/>
      <c r="N32" s="68"/>
      <c r="O32" s="68"/>
      <c r="P32" s="68"/>
      <c r="Q32" s="68"/>
      <c r="R32" s="68"/>
      <c r="S32" s="69"/>
      <c r="T32" s="69"/>
      <c r="U32" s="69"/>
      <c r="V32" s="69"/>
      <c r="W32" s="69"/>
      <c r="X32" s="69"/>
      <c r="Y32" s="70"/>
    </row>
    <row r="33" spans="1:25" customFormat="1" ht="12.75" customHeight="1" x14ac:dyDescent="0.25">
      <c r="A33" s="32"/>
      <c r="B33" s="34"/>
      <c r="C33" s="34"/>
      <c r="D33" s="34"/>
      <c r="E33" s="34"/>
      <c r="F33" s="34"/>
      <c r="G33" s="34"/>
      <c r="H33" s="34"/>
      <c r="I33" s="34"/>
      <c r="J33" s="34"/>
      <c r="K33" s="34"/>
      <c r="L33" s="34"/>
      <c r="M33" s="34"/>
      <c r="N33" s="34"/>
      <c r="O33" s="34"/>
      <c r="P33" s="34"/>
      <c r="Q33" s="34"/>
      <c r="R33" s="34"/>
      <c r="S33" s="71"/>
      <c r="T33" s="71"/>
      <c r="U33" s="71"/>
      <c r="V33" s="71"/>
      <c r="W33" s="71"/>
      <c r="X33" s="71"/>
      <c r="Y33" s="70"/>
    </row>
    <row r="34" spans="1:25" ht="12.75" customHeight="1" x14ac:dyDescent="0.2">
      <c r="B34" s="8" t="s">
        <v>141</v>
      </c>
      <c r="C34" s="8" t="s">
        <v>1049</v>
      </c>
    </row>
    <row r="35" spans="1:25" ht="12.75" customHeight="1" x14ac:dyDescent="0.2">
      <c r="B35" s="8" t="s">
        <v>144</v>
      </c>
      <c r="C35" s="8" t="s">
        <v>1050</v>
      </c>
    </row>
    <row r="36" spans="1:25" ht="12.75" customHeight="1" x14ac:dyDescent="0.2">
      <c r="B36" s="8" t="s">
        <v>147</v>
      </c>
      <c r="C36" s="8" t="s">
        <v>1051</v>
      </c>
    </row>
    <row r="37" spans="1:25" ht="12.75" customHeight="1" x14ac:dyDescent="0.2">
      <c r="B37" s="8"/>
      <c r="C37" s="8" t="s">
        <v>1052</v>
      </c>
    </row>
    <row r="38" spans="1:25" ht="12.75" customHeight="1" x14ac:dyDescent="0.2">
      <c r="B38" s="8" t="s">
        <v>518</v>
      </c>
      <c r="C38" s="8" t="s">
        <v>1053</v>
      </c>
    </row>
    <row r="39" spans="1:25" ht="12.75" customHeight="1" x14ac:dyDescent="0.2">
      <c r="B39" s="8" t="s">
        <v>520</v>
      </c>
      <c r="C39" s="8" t="s">
        <v>1054</v>
      </c>
    </row>
    <row r="40" spans="1:25" ht="12.75" customHeight="1" x14ac:dyDescent="0.2">
      <c r="C40" s="8" t="s">
        <v>1055</v>
      </c>
    </row>
    <row r="41" spans="1:25" ht="12.75" customHeight="1" x14ac:dyDescent="0.2"/>
  </sheetData>
  <mergeCells count="2">
    <mergeCell ref="F6:R6"/>
    <mergeCell ref="P7:R7"/>
  </mergeCells>
  <printOptions horizontalCentered="1"/>
  <pageMargins left="0" right="0" top="0" bottom="0" header="0" footer="0"/>
  <pageSetup scale="56" orientation="landscape" r:id="rId1"/>
  <ignoredErrors>
    <ignoredError sqref="F10:R31"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Y55"/>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056</v>
      </c>
    </row>
    <row r="3" spans="2:18" ht="12.75" customHeight="1" x14ac:dyDescent="0.2">
      <c r="B3" s="3" t="s">
        <v>150</v>
      </c>
    </row>
    <row r="4" spans="2:18" ht="12.75" customHeight="1" x14ac:dyDescent="0.2">
      <c r="B4" s="3" t="s">
        <v>151</v>
      </c>
    </row>
    <row r="5" spans="2:18" ht="12.75" customHeight="1" x14ac:dyDescent="0.2">
      <c r="B5" s="3"/>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152</v>
      </c>
      <c r="F9" s="7"/>
      <c r="G9" s="7"/>
      <c r="H9" s="7"/>
      <c r="I9" s="7"/>
      <c r="J9" s="7"/>
      <c r="K9" s="7"/>
      <c r="L9" s="7"/>
      <c r="M9" s="7"/>
      <c r="N9" s="7"/>
      <c r="O9" s="7"/>
      <c r="P9" s="7"/>
      <c r="Q9" s="7"/>
      <c r="R9" s="7"/>
    </row>
    <row r="10" spans="2:18" ht="12.75" customHeight="1" x14ac:dyDescent="0.2">
      <c r="B10" s="3" t="s">
        <v>153</v>
      </c>
      <c r="F10" s="7"/>
      <c r="G10" s="7"/>
      <c r="H10" s="7"/>
      <c r="I10" s="7"/>
      <c r="J10" s="7"/>
      <c r="K10" s="7"/>
      <c r="L10" s="7"/>
      <c r="M10" s="7"/>
      <c r="N10" s="7"/>
      <c r="O10" s="7"/>
      <c r="P10" s="7"/>
      <c r="Q10" s="7"/>
      <c r="R10" s="7"/>
    </row>
    <row r="11" spans="2:18" ht="12.75" customHeight="1" x14ac:dyDescent="0.2">
      <c r="B11" s="2" t="s">
        <v>154</v>
      </c>
      <c r="F11" s="7" t="s">
        <v>1057</v>
      </c>
      <c r="G11" s="7"/>
      <c r="H11" s="7" t="s">
        <v>1058</v>
      </c>
      <c r="I11" s="7"/>
      <c r="J11" s="7" t="s">
        <v>1059</v>
      </c>
      <c r="K11" s="7"/>
      <c r="L11" s="7" t="s">
        <v>1060</v>
      </c>
      <c r="M11" s="7"/>
      <c r="N11" s="7" t="s">
        <v>1061</v>
      </c>
      <c r="O11" s="7"/>
      <c r="P11" s="7" t="s">
        <v>1062</v>
      </c>
      <c r="Q11" s="7"/>
      <c r="R11" s="7" t="s">
        <v>1063</v>
      </c>
    </row>
    <row r="12" spans="2:18" ht="12.75" customHeight="1" thickBot="1" x14ac:dyDescent="0.25">
      <c r="B12" s="2" t="s">
        <v>182</v>
      </c>
      <c r="F12" s="7" t="s">
        <v>1064</v>
      </c>
      <c r="G12" s="7"/>
      <c r="H12" s="7" t="s">
        <v>1065</v>
      </c>
      <c r="I12" s="7"/>
      <c r="J12" s="7" t="s">
        <v>672</v>
      </c>
      <c r="K12" s="7"/>
      <c r="L12" s="7" t="s">
        <v>1066</v>
      </c>
      <c r="M12" s="7"/>
      <c r="N12" s="7" t="s">
        <v>1067</v>
      </c>
      <c r="O12" s="7"/>
      <c r="P12" s="7" t="s">
        <v>257</v>
      </c>
      <c r="Q12" s="7"/>
      <c r="R12" s="7" t="s">
        <v>668</v>
      </c>
    </row>
    <row r="13" spans="2:18" ht="12.75" customHeight="1" x14ac:dyDescent="0.2">
      <c r="C13" s="3" t="s">
        <v>189</v>
      </c>
      <c r="F13" s="15" t="s">
        <v>1068</v>
      </c>
      <c r="G13" s="7"/>
      <c r="H13" s="15" t="s">
        <v>1069</v>
      </c>
      <c r="I13" s="7"/>
      <c r="J13" s="15" t="s">
        <v>1070</v>
      </c>
      <c r="K13" s="7"/>
      <c r="L13" s="15" t="s">
        <v>163</v>
      </c>
      <c r="M13" s="7"/>
      <c r="N13" s="15" t="s">
        <v>1071</v>
      </c>
      <c r="O13" s="7"/>
      <c r="P13" s="7" t="s">
        <v>643</v>
      </c>
      <c r="Q13" s="7"/>
      <c r="R13" s="7" t="s">
        <v>335</v>
      </c>
    </row>
    <row r="14" spans="2:18" ht="12.75" customHeight="1" thickBot="1" x14ac:dyDescent="0.25">
      <c r="B14" s="2" t="s">
        <v>197</v>
      </c>
      <c r="F14" s="7" t="s">
        <v>1072</v>
      </c>
      <c r="G14" s="7"/>
      <c r="H14" s="7" t="s">
        <v>1073</v>
      </c>
      <c r="I14" s="7"/>
      <c r="J14" s="7" t="s">
        <v>1074</v>
      </c>
      <c r="K14" s="7"/>
      <c r="L14" s="7" t="s">
        <v>1075</v>
      </c>
      <c r="M14" s="7"/>
      <c r="N14" s="7" t="s">
        <v>1076</v>
      </c>
      <c r="O14" s="7"/>
      <c r="P14" s="7" t="s">
        <v>56</v>
      </c>
      <c r="Q14" s="7"/>
      <c r="R14" s="7" t="s">
        <v>360</v>
      </c>
    </row>
    <row r="15" spans="2:18" ht="12.75" customHeight="1" x14ac:dyDescent="0.2">
      <c r="C15" s="3" t="s">
        <v>696</v>
      </c>
      <c r="F15" s="15" t="s">
        <v>1077</v>
      </c>
      <c r="G15" s="7"/>
      <c r="H15" s="15" t="s">
        <v>1078</v>
      </c>
      <c r="I15" s="7"/>
      <c r="J15" s="15" t="s">
        <v>1079</v>
      </c>
      <c r="K15" s="7"/>
      <c r="L15" s="15" t="s">
        <v>1080</v>
      </c>
      <c r="M15" s="7"/>
      <c r="N15" s="15" t="s">
        <v>1081</v>
      </c>
      <c r="O15" s="7"/>
      <c r="P15" s="7" t="s">
        <v>278</v>
      </c>
      <c r="Q15" s="7"/>
      <c r="R15" s="7" t="s">
        <v>56</v>
      </c>
    </row>
    <row r="16" spans="2:18" ht="12.75" customHeight="1" x14ac:dyDescent="0.2">
      <c r="C16" s="3"/>
      <c r="F16" s="17"/>
      <c r="G16" s="7"/>
      <c r="H16" s="17"/>
      <c r="I16" s="7"/>
      <c r="J16" s="17"/>
      <c r="K16" s="7"/>
      <c r="L16" s="17"/>
      <c r="M16" s="7"/>
      <c r="N16" s="17"/>
      <c r="O16" s="7"/>
      <c r="P16" s="7"/>
      <c r="Q16" s="7"/>
      <c r="R16" s="7"/>
    </row>
    <row r="17" spans="2:18" ht="12.75" customHeight="1" x14ac:dyDescent="0.2">
      <c r="B17" s="2" t="s">
        <v>210</v>
      </c>
      <c r="F17" s="7" t="s">
        <v>1082</v>
      </c>
      <c r="G17" s="7"/>
      <c r="H17" s="7" t="s">
        <v>1083</v>
      </c>
      <c r="I17" s="7"/>
      <c r="J17" s="7" t="s">
        <v>1084</v>
      </c>
      <c r="K17" s="7"/>
      <c r="L17" s="7" t="s">
        <v>1085</v>
      </c>
      <c r="M17" s="7"/>
      <c r="N17" s="7" t="s">
        <v>1086</v>
      </c>
      <c r="O17" s="7"/>
      <c r="P17" s="7" t="s">
        <v>132</v>
      </c>
      <c r="Q17" s="7"/>
      <c r="R17" s="7" t="s">
        <v>132</v>
      </c>
    </row>
    <row r="18" spans="2:18" ht="12.75" customHeight="1" x14ac:dyDescent="0.2">
      <c r="F18" s="7"/>
      <c r="G18" s="7"/>
      <c r="H18" s="7"/>
      <c r="I18" s="7"/>
      <c r="J18" s="7"/>
      <c r="K18" s="7"/>
      <c r="L18" s="7"/>
      <c r="M18" s="7"/>
      <c r="N18" s="7"/>
      <c r="O18" s="7"/>
      <c r="P18" s="7"/>
      <c r="Q18" s="7"/>
      <c r="R18" s="7"/>
    </row>
    <row r="19" spans="2:18" ht="12.75" customHeight="1" x14ac:dyDescent="0.2">
      <c r="B19" s="3" t="s">
        <v>216</v>
      </c>
      <c r="F19" s="7"/>
      <c r="G19" s="7"/>
      <c r="H19" s="7"/>
      <c r="I19" s="7"/>
      <c r="J19" s="7"/>
      <c r="K19" s="7"/>
      <c r="L19" s="7"/>
      <c r="M19" s="7"/>
      <c r="N19" s="7"/>
      <c r="O19" s="7"/>
      <c r="P19" s="7"/>
      <c r="Q19" s="7"/>
      <c r="R19" s="7"/>
    </row>
    <row r="20" spans="2:18" ht="12.75" customHeight="1" x14ac:dyDescent="0.2">
      <c r="B20" s="2" t="s">
        <v>217</v>
      </c>
      <c r="F20" s="7" t="s">
        <v>1087</v>
      </c>
      <c r="G20" s="7"/>
      <c r="H20" s="7" t="s">
        <v>1088</v>
      </c>
      <c r="I20" s="7"/>
      <c r="J20" s="7" t="s">
        <v>1089</v>
      </c>
      <c r="K20" s="7"/>
      <c r="L20" s="7" t="s">
        <v>1090</v>
      </c>
      <c r="M20" s="7"/>
      <c r="N20" s="7" t="s">
        <v>1091</v>
      </c>
      <c r="O20" s="7"/>
      <c r="P20" s="7" t="s">
        <v>91</v>
      </c>
      <c r="Q20" s="7"/>
      <c r="R20" s="7" t="s">
        <v>168</v>
      </c>
    </row>
    <row r="21" spans="2:18" ht="12.75" customHeight="1" thickBot="1" x14ac:dyDescent="0.25">
      <c r="B21" s="2" t="s">
        <v>712</v>
      </c>
      <c r="F21" s="7" t="s">
        <v>1092</v>
      </c>
      <c r="G21" s="7"/>
      <c r="H21" s="7" t="s">
        <v>1093</v>
      </c>
      <c r="I21" s="7"/>
      <c r="J21" s="7" t="s">
        <v>1094</v>
      </c>
      <c r="K21" s="7"/>
      <c r="L21" s="7" t="s">
        <v>1095</v>
      </c>
      <c r="M21" s="7"/>
      <c r="N21" s="7" t="s">
        <v>1096</v>
      </c>
      <c r="O21" s="7"/>
      <c r="P21" s="7" t="s">
        <v>195</v>
      </c>
      <c r="Q21" s="7"/>
      <c r="R21" s="7" t="s">
        <v>404</v>
      </c>
    </row>
    <row r="22" spans="2:18" ht="12.75" customHeight="1" x14ac:dyDescent="0.2">
      <c r="C22" s="3" t="s">
        <v>230</v>
      </c>
      <c r="F22" s="15" t="s">
        <v>1097</v>
      </c>
      <c r="G22" s="7"/>
      <c r="H22" s="15" t="s">
        <v>1098</v>
      </c>
      <c r="I22" s="7"/>
      <c r="J22" s="15" t="s">
        <v>988</v>
      </c>
      <c r="K22" s="7"/>
      <c r="L22" s="15" t="s">
        <v>1099</v>
      </c>
      <c r="M22" s="7"/>
      <c r="N22" s="15" t="s">
        <v>1100</v>
      </c>
      <c r="O22" s="7"/>
      <c r="P22" s="7" t="s">
        <v>223</v>
      </c>
      <c r="Q22" s="7"/>
      <c r="R22" s="7" t="s">
        <v>702</v>
      </c>
    </row>
    <row r="23" spans="2:18" ht="12.75" customHeight="1" x14ac:dyDescent="0.2">
      <c r="C23" s="3"/>
      <c r="F23" s="17"/>
      <c r="G23" s="7"/>
      <c r="H23" s="17"/>
      <c r="I23" s="7"/>
      <c r="J23" s="17"/>
      <c r="K23" s="7"/>
      <c r="L23" s="17"/>
      <c r="M23" s="7"/>
      <c r="N23" s="17"/>
      <c r="O23" s="7"/>
      <c r="P23" s="7"/>
      <c r="Q23" s="7"/>
      <c r="R23" s="7"/>
    </row>
    <row r="24" spans="2:18" ht="12.75" customHeight="1" x14ac:dyDescent="0.2">
      <c r="B24" s="3" t="s">
        <v>236</v>
      </c>
      <c r="F24" s="14" t="s">
        <v>1101</v>
      </c>
      <c r="G24" s="14"/>
      <c r="H24" s="14" t="s">
        <v>1102</v>
      </c>
      <c r="I24" s="14"/>
      <c r="J24" s="14" t="s">
        <v>1103</v>
      </c>
      <c r="K24" s="14"/>
      <c r="L24" s="14" t="s">
        <v>1104</v>
      </c>
      <c r="M24" s="14"/>
      <c r="N24" s="14" t="s">
        <v>1105</v>
      </c>
      <c r="O24" s="7"/>
      <c r="P24" s="7" t="s">
        <v>376</v>
      </c>
      <c r="Q24" s="7"/>
      <c r="R24" s="7" t="s">
        <v>500</v>
      </c>
    </row>
    <row r="25" spans="2:18" ht="12.75" customHeight="1" thickBot="1" x14ac:dyDescent="0.25">
      <c r="B25" s="2" t="s">
        <v>244</v>
      </c>
      <c r="F25" s="7" t="s">
        <v>1106</v>
      </c>
      <c r="G25" s="7"/>
      <c r="H25" s="7" t="s">
        <v>1107</v>
      </c>
      <c r="I25" s="7"/>
      <c r="J25" s="7" t="s">
        <v>1108</v>
      </c>
      <c r="K25" s="7"/>
      <c r="L25" s="7" t="s">
        <v>1109</v>
      </c>
      <c r="M25" s="7"/>
      <c r="N25" s="7" t="s">
        <v>1110</v>
      </c>
      <c r="O25" s="7"/>
      <c r="P25" s="7" t="s">
        <v>759</v>
      </c>
      <c r="Q25" s="7"/>
      <c r="R25" s="7" t="s">
        <v>735</v>
      </c>
    </row>
    <row r="26" spans="2:18" ht="12.75" customHeight="1" thickBot="1" x14ac:dyDescent="0.25">
      <c r="C26" s="3" t="s">
        <v>736</v>
      </c>
      <c r="F26" s="109" t="s">
        <v>1111</v>
      </c>
      <c r="G26" s="7"/>
      <c r="H26" s="109" t="s">
        <v>1112</v>
      </c>
      <c r="I26" s="7"/>
      <c r="J26" s="109" t="s">
        <v>1113</v>
      </c>
      <c r="K26" s="7"/>
      <c r="L26" s="109" t="s">
        <v>1114</v>
      </c>
      <c r="M26" s="7"/>
      <c r="N26" s="109" t="s">
        <v>1115</v>
      </c>
      <c r="O26" s="7"/>
      <c r="P26" s="7" t="s">
        <v>242</v>
      </c>
      <c r="Q26" s="7"/>
      <c r="R26" s="7" t="s">
        <v>500</v>
      </c>
    </row>
    <row r="27" spans="2:18" ht="12.75" customHeight="1" thickTop="1" x14ac:dyDescent="0.2">
      <c r="C27" s="3"/>
      <c r="F27" s="17"/>
      <c r="G27" s="7"/>
      <c r="H27" s="17"/>
      <c r="I27" s="7"/>
      <c r="J27" s="17"/>
      <c r="K27" s="7"/>
      <c r="L27" s="17"/>
      <c r="M27" s="7"/>
      <c r="N27" s="17"/>
      <c r="O27" s="7"/>
      <c r="P27" s="7"/>
      <c r="Q27" s="7"/>
      <c r="R27" s="7"/>
    </row>
    <row r="28" spans="2:18" ht="12.75" customHeight="1" x14ac:dyDescent="0.2">
      <c r="B28" s="6" t="s">
        <v>1116</v>
      </c>
      <c r="F28" s="7"/>
      <c r="G28" s="7"/>
      <c r="H28" s="7"/>
      <c r="I28" s="7"/>
      <c r="J28" s="7"/>
      <c r="K28" s="7"/>
      <c r="L28" s="7"/>
      <c r="M28" s="7"/>
      <c r="N28" s="7"/>
      <c r="O28" s="7"/>
      <c r="P28" s="7"/>
      <c r="Q28" s="7"/>
      <c r="R28" s="7"/>
    </row>
    <row r="29" spans="2:18" ht="12.75" customHeight="1" x14ac:dyDescent="0.2">
      <c r="B29" s="2" t="s">
        <v>766</v>
      </c>
      <c r="F29" s="7" t="s">
        <v>1117</v>
      </c>
      <c r="G29" s="7"/>
      <c r="H29" s="7" t="s">
        <v>1118</v>
      </c>
      <c r="I29" s="7"/>
      <c r="J29" s="7" t="s">
        <v>1119</v>
      </c>
      <c r="K29" s="7"/>
      <c r="L29" s="7" t="s">
        <v>1120</v>
      </c>
      <c r="M29" s="7"/>
      <c r="N29" s="7" t="s">
        <v>1121</v>
      </c>
      <c r="O29" s="7"/>
      <c r="P29" s="7" t="s">
        <v>114</v>
      </c>
      <c r="Q29" s="7"/>
      <c r="R29" s="7" t="s">
        <v>335</v>
      </c>
    </row>
    <row r="30" spans="2:18" ht="12.75" customHeight="1" x14ac:dyDescent="0.2">
      <c r="B30" s="2" t="s">
        <v>760</v>
      </c>
      <c r="F30" s="7" t="s">
        <v>1099</v>
      </c>
      <c r="G30" s="7"/>
      <c r="H30" s="7" t="s">
        <v>895</v>
      </c>
      <c r="I30" s="7"/>
      <c r="J30" s="7" t="s">
        <v>1122</v>
      </c>
      <c r="K30" s="7"/>
      <c r="L30" s="7" t="s">
        <v>1123</v>
      </c>
      <c r="M30" s="7"/>
      <c r="N30" s="7" t="s">
        <v>1124</v>
      </c>
      <c r="O30" s="7"/>
      <c r="P30" s="7" t="s">
        <v>393</v>
      </c>
      <c r="Q30" s="7"/>
      <c r="R30" s="7" t="s">
        <v>874</v>
      </c>
    </row>
    <row r="31" spans="2:18" ht="12.75" customHeight="1" x14ac:dyDescent="0.2">
      <c r="B31" s="2" t="s">
        <v>1125</v>
      </c>
      <c r="F31" s="7" t="s">
        <v>1126</v>
      </c>
      <c r="G31" s="7"/>
      <c r="H31" s="7" t="s">
        <v>1127</v>
      </c>
      <c r="I31" s="7"/>
      <c r="J31" s="7" t="s">
        <v>1128</v>
      </c>
      <c r="K31" s="7"/>
      <c r="L31" s="7" t="s">
        <v>1129</v>
      </c>
      <c r="M31" s="7"/>
      <c r="N31" s="7" t="s">
        <v>1130</v>
      </c>
      <c r="O31" s="7"/>
      <c r="P31" s="7" t="s">
        <v>1027</v>
      </c>
      <c r="Q31" s="7"/>
      <c r="R31" s="7" t="s">
        <v>76</v>
      </c>
    </row>
    <row r="32" spans="2:18" ht="12.75" customHeight="1" thickBot="1" x14ac:dyDescent="0.25">
      <c r="B32" s="2" t="s">
        <v>1131</v>
      </c>
      <c r="F32" s="7" t="s">
        <v>1132</v>
      </c>
      <c r="G32" s="7"/>
      <c r="H32" s="7" t="s">
        <v>430</v>
      </c>
      <c r="I32" s="7"/>
      <c r="J32" s="7" t="s">
        <v>494</v>
      </c>
      <c r="K32" s="7"/>
      <c r="L32" s="7" t="s">
        <v>443</v>
      </c>
      <c r="M32" s="7"/>
      <c r="N32" s="7" t="s">
        <v>1035</v>
      </c>
      <c r="O32" s="7"/>
      <c r="P32" s="7" t="s">
        <v>1036</v>
      </c>
      <c r="Q32" s="7"/>
      <c r="R32" s="7" t="s">
        <v>304</v>
      </c>
    </row>
    <row r="33" spans="1:25" ht="12.75" customHeight="1" thickBot="1" x14ac:dyDescent="0.25">
      <c r="C33" s="3" t="s">
        <v>696</v>
      </c>
      <c r="F33" s="109" t="s">
        <v>1133</v>
      </c>
      <c r="G33" s="7"/>
      <c r="H33" s="109" t="s">
        <v>1134</v>
      </c>
      <c r="I33" s="7"/>
      <c r="J33" s="109" t="s">
        <v>1135</v>
      </c>
      <c r="K33" s="7"/>
      <c r="L33" s="109" t="s">
        <v>1136</v>
      </c>
      <c r="M33" s="7"/>
      <c r="N33" s="109" t="s">
        <v>1137</v>
      </c>
      <c r="O33" s="7"/>
      <c r="P33" s="7" t="s">
        <v>278</v>
      </c>
      <c r="Q33" s="7"/>
      <c r="R33" s="7" t="s">
        <v>56</v>
      </c>
    </row>
    <row r="34" spans="1:25" ht="12.75" customHeight="1" thickTop="1" x14ac:dyDescent="0.2">
      <c r="C34" s="3"/>
      <c r="F34" s="17"/>
      <c r="G34" s="7"/>
      <c r="H34" s="17"/>
      <c r="I34" s="7"/>
      <c r="J34" s="17"/>
      <c r="K34" s="7"/>
      <c r="L34" s="17"/>
      <c r="M34" s="7"/>
      <c r="N34" s="17"/>
      <c r="O34" s="7"/>
      <c r="P34" s="7"/>
      <c r="Q34" s="7"/>
      <c r="R34" s="7"/>
    </row>
    <row r="35" spans="1:25" ht="12.75" customHeight="1" x14ac:dyDescent="0.2">
      <c r="B35" s="2" t="s">
        <v>1138</v>
      </c>
      <c r="F35" s="7" t="s">
        <v>1139</v>
      </c>
      <c r="G35" s="7"/>
      <c r="H35" s="7" t="s">
        <v>1140</v>
      </c>
      <c r="I35" s="7"/>
      <c r="J35" s="7" t="s">
        <v>1141</v>
      </c>
      <c r="K35" s="7"/>
      <c r="L35" s="7" t="s">
        <v>1142</v>
      </c>
      <c r="M35" s="7"/>
      <c r="N35" s="7" t="s">
        <v>1143</v>
      </c>
      <c r="O35" s="7"/>
      <c r="P35" s="7" t="s">
        <v>122</v>
      </c>
      <c r="Q35" s="7"/>
      <c r="R35" s="7" t="s">
        <v>175</v>
      </c>
    </row>
    <row r="36" spans="1:25" ht="12.75" customHeight="1" x14ac:dyDescent="0.2">
      <c r="F36" s="7"/>
      <c r="G36" s="7"/>
      <c r="H36" s="7"/>
      <c r="I36" s="7"/>
      <c r="J36" s="7"/>
      <c r="K36" s="7"/>
      <c r="L36" s="7"/>
      <c r="M36" s="7"/>
      <c r="N36" s="7"/>
      <c r="O36" s="7"/>
      <c r="P36" s="7"/>
      <c r="Q36" s="7"/>
      <c r="R36" s="7"/>
    </row>
    <row r="37" spans="1:25" ht="12.75" customHeight="1" x14ac:dyDescent="0.2">
      <c r="B37" s="6" t="s">
        <v>1144</v>
      </c>
      <c r="F37" s="7"/>
      <c r="G37" s="7"/>
      <c r="H37" s="7"/>
      <c r="I37" s="7"/>
      <c r="J37" s="7"/>
      <c r="K37" s="7"/>
      <c r="L37" s="7"/>
      <c r="M37" s="7"/>
      <c r="N37" s="7"/>
      <c r="O37" s="7"/>
      <c r="P37" s="7"/>
      <c r="Q37" s="7"/>
      <c r="R37" s="7"/>
    </row>
    <row r="38" spans="1:25" ht="12.75" customHeight="1" x14ac:dyDescent="0.2">
      <c r="B38" s="2" t="s">
        <v>1145</v>
      </c>
      <c r="F38" s="7" t="s">
        <v>1146</v>
      </c>
      <c r="G38" s="7"/>
      <c r="H38" s="7" t="s">
        <v>1147</v>
      </c>
      <c r="I38" s="7"/>
      <c r="J38" s="7" t="s">
        <v>1148</v>
      </c>
      <c r="K38" s="7"/>
      <c r="L38" s="7" t="s">
        <v>1149</v>
      </c>
      <c r="M38" s="7"/>
      <c r="N38" s="7" t="s">
        <v>981</v>
      </c>
      <c r="O38" s="7"/>
      <c r="P38" s="7" t="s">
        <v>278</v>
      </c>
      <c r="Q38" s="7"/>
      <c r="R38" s="7" t="s">
        <v>223</v>
      </c>
    </row>
    <row r="39" spans="1:25" ht="12.75" customHeight="1" x14ac:dyDescent="0.2">
      <c r="B39" s="2" t="s">
        <v>1150</v>
      </c>
      <c r="F39" s="7" t="s">
        <v>1151</v>
      </c>
      <c r="G39" s="7"/>
      <c r="H39" s="7" t="s">
        <v>1152</v>
      </c>
      <c r="I39" s="7"/>
      <c r="J39" s="7" t="s">
        <v>1153</v>
      </c>
      <c r="K39" s="7"/>
      <c r="L39" s="7" t="s">
        <v>1154</v>
      </c>
      <c r="M39" s="7"/>
      <c r="N39" s="7" t="s">
        <v>1154</v>
      </c>
      <c r="O39" s="7"/>
      <c r="P39" s="7" t="s">
        <v>75</v>
      </c>
      <c r="Q39" s="7"/>
      <c r="R39" s="7" t="s">
        <v>167</v>
      </c>
    </row>
    <row r="40" spans="1:25" ht="12.75" customHeight="1" x14ac:dyDescent="0.2">
      <c r="B40" s="2" t="s">
        <v>1155</v>
      </c>
      <c r="F40" s="7" t="s">
        <v>1156</v>
      </c>
      <c r="G40" s="7"/>
      <c r="H40" s="7" t="s">
        <v>283</v>
      </c>
      <c r="I40" s="7"/>
      <c r="J40" s="7" t="s">
        <v>1157</v>
      </c>
      <c r="K40" s="7"/>
      <c r="L40" s="7" t="s">
        <v>1158</v>
      </c>
      <c r="M40" s="7"/>
      <c r="N40" s="7" t="s">
        <v>1159</v>
      </c>
      <c r="O40" s="7"/>
      <c r="P40" s="7" t="s">
        <v>335</v>
      </c>
      <c r="Q40" s="7"/>
      <c r="R40" s="7" t="s">
        <v>114</v>
      </c>
    </row>
    <row r="41" spans="1:25" ht="12.75" customHeight="1" thickBot="1" x14ac:dyDescent="0.25">
      <c r="B41" s="2" t="s">
        <v>1131</v>
      </c>
      <c r="F41" s="7" t="s">
        <v>223</v>
      </c>
      <c r="G41" s="7"/>
      <c r="H41" s="7" t="s">
        <v>229</v>
      </c>
      <c r="I41" s="7"/>
      <c r="J41" s="7" t="s">
        <v>751</v>
      </c>
      <c r="K41" s="7"/>
      <c r="L41" s="7" t="s">
        <v>844</v>
      </c>
      <c r="M41" s="7"/>
      <c r="N41" s="7" t="s">
        <v>690</v>
      </c>
      <c r="O41" s="7"/>
      <c r="P41" s="7" t="s">
        <v>43</v>
      </c>
      <c r="Q41" s="7"/>
      <c r="R41" s="7" t="s">
        <v>1160</v>
      </c>
    </row>
    <row r="42" spans="1:25" ht="12.75" customHeight="1" thickBot="1" x14ac:dyDescent="0.25">
      <c r="C42" s="3" t="s">
        <v>696</v>
      </c>
      <c r="F42" s="109" t="s">
        <v>1133</v>
      </c>
      <c r="G42" s="57"/>
      <c r="H42" s="109" t="s">
        <v>1134</v>
      </c>
      <c r="I42" s="57"/>
      <c r="J42" s="109" t="s">
        <v>1135</v>
      </c>
      <c r="K42" s="57"/>
      <c r="L42" s="109" t="s">
        <v>1136</v>
      </c>
      <c r="M42" s="57"/>
      <c r="N42" s="109" t="s">
        <v>1137</v>
      </c>
      <c r="O42" s="7"/>
      <c r="P42" s="7" t="s">
        <v>278</v>
      </c>
      <c r="Q42" s="7"/>
      <c r="R42" s="7" t="s">
        <v>56</v>
      </c>
    </row>
    <row r="43" spans="1:25" ht="12.75" customHeight="1" thickTop="1" x14ac:dyDescent="0.2">
      <c r="C43" s="3"/>
      <c r="F43" s="17"/>
      <c r="G43" s="7"/>
      <c r="H43" s="17"/>
      <c r="I43" s="7"/>
      <c r="J43" s="17"/>
      <c r="K43" s="7"/>
      <c r="L43" s="17"/>
      <c r="M43" s="7"/>
      <c r="N43" s="17"/>
      <c r="O43" s="7"/>
      <c r="P43" s="7"/>
      <c r="Q43" s="7"/>
      <c r="R43" s="7"/>
    </row>
    <row r="44" spans="1:25" ht="12.75" customHeight="1" x14ac:dyDescent="0.2">
      <c r="B44" s="6" t="s">
        <v>297</v>
      </c>
      <c r="F44" s="7"/>
      <c r="G44" s="7"/>
      <c r="H44" s="7"/>
      <c r="I44" s="7"/>
      <c r="J44" s="7"/>
      <c r="K44" s="7"/>
      <c r="L44" s="7"/>
      <c r="M44" s="7"/>
      <c r="N44" s="7"/>
      <c r="O44" s="7"/>
      <c r="P44" s="7"/>
      <c r="Q44" s="7"/>
      <c r="R44" s="7"/>
    </row>
    <row r="45" spans="1:25" ht="12.75" customHeight="1" x14ac:dyDescent="0.2">
      <c r="B45" s="2" t="s">
        <v>298</v>
      </c>
      <c r="F45" s="7" t="s">
        <v>1161</v>
      </c>
      <c r="G45" s="7"/>
      <c r="H45" s="111" t="s">
        <v>1163</v>
      </c>
      <c r="I45" s="36" t="s">
        <v>144</v>
      </c>
      <c r="J45" s="7" t="s">
        <v>1162</v>
      </c>
      <c r="K45" s="7"/>
      <c r="L45" s="7" t="s">
        <v>299</v>
      </c>
      <c r="M45" s="7"/>
      <c r="N45" s="7" t="s">
        <v>1163</v>
      </c>
      <c r="O45" s="7"/>
      <c r="P45" s="7"/>
      <c r="Q45" s="7"/>
      <c r="R45" s="7"/>
    </row>
    <row r="46" spans="1:25" ht="12.75" customHeight="1" x14ac:dyDescent="0.2">
      <c r="B46" s="2" t="s">
        <v>303</v>
      </c>
      <c r="F46" s="7" t="s">
        <v>747</v>
      </c>
      <c r="G46" s="7"/>
      <c r="H46" s="7" t="s">
        <v>1036</v>
      </c>
      <c r="I46" s="7"/>
      <c r="J46" s="7" t="s">
        <v>1036</v>
      </c>
      <c r="K46" s="7"/>
      <c r="L46" s="7" t="s">
        <v>38</v>
      </c>
      <c r="M46" s="7"/>
      <c r="N46" s="7" t="s">
        <v>38</v>
      </c>
      <c r="O46" s="7"/>
      <c r="P46" s="7"/>
      <c r="Q46" s="7"/>
      <c r="R46" s="7"/>
    </row>
    <row r="47" spans="1:25" customFormat="1" ht="12.75" customHeight="1" x14ac:dyDescent="0.25">
      <c r="A47" s="32"/>
      <c r="B47" s="33"/>
      <c r="C47" s="33"/>
      <c r="D47" s="33"/>
      <c r="E47" s="33"/>
      <c r="F47" s="68"/>
      <c r="G47" s="33"/>
      <c r="H47" s="68"/>
      <c r="I47" s="68"/>
      <c r="J47" s="68"/>
      <c r="K47" s="68"/>
      <c r="L47" s="68"/>
      <c r="M47" s="68"/>
      <c r="N47" s="68"/>
      <c r="O47" s="68"/>
      <c r="P47" s="68"/>
      <c r="Q47" s="68"/>
      <c r="R47" s="68"/>
      <c r="S47" s="69"/>
      <c r="T47" s="69"/>
      <c r="U47" s="69"/>
      <c r="V47" s="69"/>
      <c r="W47" s="69"/>
      <c r="X47" s="69"/>
      <c r="Y47" s="70"/>
    </row>
    <row r="48" spans="1:25" customFormat="1" ht="12.75" customHeight="1" x14ac:dyDescent="0.25">
      <c r="A48" s="32"/>
      <c r="B48" s="34"/>
      <c r="C48" s="34"/>
      <c r="D48" s="34"/>
      <c r="E48" s="34"/>
      <c r="F48" s="34"/>
      <c r="G48" s="34"/>
      <c r="H48" s="34"/>
      <c r="I48" s="34"/>
      <c r="J48" s="34"/>
      <c r="K48" s="34"/>
      <c r="L48" s="34"/>
      <c r="M48" s="34"/>
      <c r="N48" s="34"/>
      <c r="O48" s="34"/>
      <c r="P48" s="34"/>
      <c r="Q48" s="34"/>
      <c r="R48" s="34"/>
      <c r="S48" s="71"/>
      <c r="T48" s="71"/>
      <c r="U48" s="71"/>
      <c r="V48" s="71"/>
      <c r="W48" s="71"/>
      <c r="X48" s="71"/>
      <c r="Y48" s="70"/>
    </row>
    <row r="49" spans="2:3" ht="12.75" customHeight="1" x14ac:dyDescent="0.2">
      <c r="B49" s="8" t="s">
        <v>141</v>
      </c>
      <c r="C49" s="65" t="s">
        <v>3294</v>
      </c>
    </row>
    <row r="50" spans="2:3" ht="12.75" customHeight="1" x14ac:dyDescent="0.2">
      <c r="C50" s="65" t="s">
        <v>1164</v>
      </c>
    </row>
    <row r="51" spans="2:3" ht="12.75" customHeight="1" x14ac:dyDescent="0.2">
      <c r="B51" s="8" t="s">
        <v>144</v>
      </c>
      <c r="C51" s="8" t="s">
        <v>308</v>
      </c>
    </row>
    <row r="52" spans="2:3" ht="12.75" customHeight="1" x14ac:dyDescent="0.2">
      <c r="B52" s="8" t="s">
        <v>147</v>
      </c>
      <c r="C52" s="8" t="s">
        <v>1165</v>
      </c>
    </row>
    <row r="53" spans="2:3" ht="12.75" customHeight="1" x14ac:dyDescent="0.2">
      <c r="B53" s="8" t="s">
        <v>518</v>
      </c>
      <c r="C53" s="8" t="s">
        <v>1166</v>
      </c>
    </row>
    <row r="54" spans="2:3" x14ac:dyDescent="0.2">
      <c r="B54" s="8"/>
    </row>
    <row r="55" spans="2:3" x14ac:dyDescent="0.2">
      <c r="B55" s="8"/>
      <c r="C55" s="8"/>
    </row>
  </sheetData>
  <mergeCells count="2">
    <mergeCell ref="F6:R6"/>
    <mergeCell ref="P7:R7"/>
  </mergeCells>
  <printOptions horizontalCentered="1"/>
  <pageMargins left="0" right="0" top="0" bottom="0" header="0" footer="0"/>
  <pageSetup scale="56" orientation="landscape" r:id="rId1"/>
  <ignoredErrors>
    <ignoredError sqref="F11:R44 F46:R46 F45:H45 I45:R45"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9">
    <pageSetUpPr fitToPage="1"/>
  </sheetPr>
  <dimension ref="A1:N28"/>
  <sheetViews>
    <sheetView showGridLines="0" zoomScaleNormal="100" workbookViewId="0"/>
  </sheetViews>
  <sheetFormatPr defaultRowHeight="12.75" x14ac:dyDescent="0.2"/>
  <cols>
    <col min="1" max="1" width="0.7109375" style="24" customWidth="1"/>
    <col min="2" max="2" width="185.42578125" style="24" customWidth="1"/>
    <col min="3" max="6" width="0.7109375" style="24" customWidth="1"/>
    <col min="7" max="7" width="10.5703125" style="24" customWidth="1"/>
    <col min="8" max="14" width="0.7109375" style="24" customWidth="1"/>
    <col min="15" max="16384" width="9.140625" style="24"/>
  </cols>
  <sheetData>
    <row r="1" spans="1:14" ht="12.95" customHeight="1" x14ac:dyDescent="0.2">
      <c r="A1" s="26"/>
      <c r="B1" s="30" t="s">
        <v>0</v>
      </c>
      <c r="C1" s="26"/>
      <c r="D1" s="26"/>
      <c r="E1" s="26"/>
      <c r="F1" s="26"/>
      <c r="G1" s="27"/>
      <c r="H1" s="26"/>
      <c r="I1" s="26"/>
      <c r="J1" s="26"/>
      <c r="K1" s="26"/>
      <c r="L1" s="26"/>
      <c r="M1" s="26"/>
      <c r="N1" s="26"/>
    </row>
    <row r="2" spans="1:14" ht="12.95" customHeight="1" x14ac:dyDescent="0.2">
      <c r="A2" s="26"/>
      <c r="B2" s="30" t="s">
        <v>3259</v>
      </c>
      <c r="C2" s="26"/>
      <c r="D2" s="26"/>
      <c r="E2" s="26"/>
      <c r="F2" s="26"/>
      <c r="G2" s="27"/>
      <c r="H2" s="26"/>
      <c r="I2" s="26"/>
      <c r="J2" s="26"/>
      <c r="K2" s="26"/>
      <c r="L2" s="26"/>
      <c r="M2" s="26"/>
      <c r="N2" s="26"/>
    </row>
    <row r="3" spans="1:14" ht="12.95" customHeight="1" x14ac:dyDescent="0.2">
      <c r="A3" s="26"/>
      <c r="B3" s="29"/>
      <c r="C3" s="26"/>
      <c r="D3" s="26"/>
      <c r="E3" s="26"/>
      <c r="F3" s="26"/>
      <c r="G3" s="31" t="s">
        <v>3258</v>
      </c>
      <c r="H3" s="26"/>
      <c r="I3" s="26"/>
      <c r="J3" s="26"/>
      <c r="K3" s="26"/>
      <c r="L3" s="26"/>
      <c r="M3" s="26"/>
      <c r="N3" s="26"/>
    </row>
    <row r="4" spans="1:14" ht="12.95" customHeight="1" x14ac:dyDescent="0.2">
      <c r="A4" s="26"/>
      <c r="B4" s="30" t="s">
        <v>3257</v>
      </c>
      <c r="C4" s="29"/>
      <c r="D4" s="29"/>
      <c r="E4" s="29"/>
      <c r="F4" s="29"/>
      <c r="G4" s="28"/>
      <c r="H4" s="26"/>
      <c r="I4" s="26"/>
      <c r="J4" s="26"/>
      <c r="K4" s="26"/>
      <c r="L4" s="26"/>
      <c r="M4" s="26"/>
      <c r="N4" s="26"/>
    </row>
    <row r="5" spans="1:14" ht="12.95" customHeight="1" x14ac:dyDescent="0.2">
      <c r="A5" s="26"/>
      <c r="B5" s="29" t="s">
        <v>3256</v>
      </c>
      <c r="C5" s="29"/>
      <c r="D5" s="29"/>
      <c r="E5" s="29"/>
      <c r="F5" s="29"/>
      <c r="G5" s="28" t="s">
        <v>3255</v>
      </c>
      <c r="H5" s="26"/>
      <c r="I5" s="26"/>
      <c r="J5" s="26"/>
      <c r="K5" s="26"/>
      <c r="L5" s="26"/>
      <c r="M5" s="26"/>
      <c r="N5" s="26"/>
    </row>
    <row r="6" spans="1:14" ht="12.95" customHeight="1" x14ac:dyDescent="0.2">
      <c r="A6" s="26"/>
      <c r="B6" s="29" t="s">
        <v>3254</v>
      </c>
      <c r="C6" s="29"/>
      <c r="D6" s="29"/>
      <c r="E6" s="29"/>
      <c r="F6" s="29"/>
      <c r="G6" s="28">
        <v>4</v>
      </c>
      <c r="H6" s="26"/>
      <c r="I6" s="26"/>
      <c r="J6" s="26"/>
      <c r="K6" s="26"/>
      <c r="L6" s="26"/>
      <c r="M6" s="26"/>
      <c r="N6" s="26"/>
    </row>
    <row r="7" spans="1:14" ht="12.95" customHeight="1" x14ac:dyDescent="0.2">
      <c r="A7" s="26"/>
      <c r="B7" s="29" t="s">
        <v>3253</v>
      </c>
      <c r="C7" s="29"/>
      <c r="D7" s="29"/>
      <c r="E7" s="29"/>
      <c r="F7" s="29"/>
      <c r="G7" s="28" t="s">
        <v>27</v>
      </c>
      <c r="H7" s="26"/>
      <c r="I7" s="26"/>
      <c r="J7" s="26"/>
      <c r="K7" s="26"/>
      <c r="L7" s="26"/>
      <c r="M7" s="26"/>
      <c r="N7" s="26"/>
    </row>
    <row r="8" spans="1:14" ht="12.95" customHeight="1" x14ac:dyDescent="0.2">
      <c r="A8" s="26"/>
      <c r="B8" s="29" t="s">
        <v>3252</v>
      </c>
      <c r="C8" s="29"/>
      <c r="D8" s="29"/>
      <c r="E8" s="29"/>
      <c r="F8" s="29"/>
      <c r="G8" s="28" t="s">
        <v>441</v>
      </c>
      <c r="H8" s="26"/>
      <c r="I8" s="26"/>
      <c r="J8" s="26"/>
      <c r="K8" s="26"/>
      <c r="L8" s="26"/>
      <c r="M8" s="26"/>
      <c r="N8" s="26"/>
    </row>
    <row r="9" spans="1:14" ht="12.95" customHeight="1" x14ac:dyDescent="0.2">
      <c r="A9" s="26"/>
      <c r="B9" s="29" t="s">
        <v>3251</v>
      </c>
      <c r="C9" s="29"/>
      <c r="D9" s="29"/>
      <c r="E9" s="29"/>
      <c r="F9" s="29"/>
      <c r="G9" s="28" t="s">
        <v>223</v>
      </c>
      <c r="H9" s="26"/>
      <c r="I9" s="26"/>
      <c r="J9" s="26"/>
      <c r="K9" s="26"/>
      <c r="L9" s="26"/>
      <c r="M9" s="26"/>
      <c r="N9" s="26"/>
    </row>
    <row r="10" spans="1:14" ht="12.95" customHeight="1" x14ac:dyDescent="0.2">
      <c r="A10" s="26"/>
      <c r="B10" s="29" t="s">
        <v>3250</v>
      </c>
      <c r="C10" s="29"/>
      <c r="D10" s="29"/>
      <c r="E10" s="29"/>
      <c r="F10" s="29"/>
      <c r="G10" s="28" t="s">
        <v>229</v>
      </c>
      <c r="H10" s="26"/>
      <c r="I10" s="26"/>
      <c r="J10" s="26"/>
      <c r="K10" s="26"/>
      <c r="L10" s="26"/>
      <c r="M10" s="26"/>
      <c r="N10" s="26"/>
    </row>
    <row r="11" spans="1:14" ht="12.95" customHeight="1" x14ac:dyDescent="0.2">
      <c r="A11" s="26"/>
      <c r="B11" s="29" t="s">
        <v>3249</v>
      </c>
      <c r="C11" s="29"/>
      <c r="D11" s="29"/>
      <c r="E11" s="29"/>
      <c r="F11" s="29"/>
      <c r="G11" s="28" t="s">
        <v>573</v>
      </c>
      <c r="H11" s="26"/>
      <c r="I11" s="26"/>
      <c r="J11" s="26"/>
      <c r="K11" s="26"/>
      <c r="L11" s="26"/>
      <c r="M11" s="26"/>
      <c r="N11" s="26"/>
    </row>
    <row r="12" spans="1:14" ht="12.95" customHeight="1" x14ac:dyDescent="0.2">
      <c r="A12" s="26"/>
      <c r="B12" s="29" t="s">
        <v>3248</v>
      </c>
      <c r="C12" s="29"/>
      <c r="D12" s="29"/>
      <c r="E12" s="29"/>
      <c r="F12" s="29"/>
      <c r="G12" s="28" t="s">
        <v>1465</v>
      </c>
      <c r="H12" s="26"/>
      <c r="I12" s="26"/>
      <c r="J12" s="26"/>
      <c r="K12" s="26"/>
      <c r="L12" s="26"/>
      <c r="M12" s="26"/>
      <c r="N12" s="26"/>
    </row>
    <row r="13" spans="1:14" ht="12.95" customHeight="1" x14ac:dyDescent="0.2">
      <c r="A13" s="26"/>
      <c r="B13" s="29"/>
      <c r="C13" s="29"/>
      <c r="D13" s="29"/>
      <c r="E13" s="29"/>
      <c r="F13" s="29"/>
      <c r="G13" s="28"/>
      <c r="H13" s="26"/>
      <c r="I13" s="26"/>
      <c r="J13" s="26"/>
      <c r="K13" s="26"/>
      <c r="L13" s="26"/>
      <c r="M13" s="26"/>
      <c r="N13" s="26"/>
    </row>
    <row r="14" spans="1:14" ht="12.95" customHeight="1" x14ac:dyDescent="0.2">
      <c r="A14" s="26"/>
      <c r="B14" s="30" t="s">
        <v>3247</v>
      </c>
      <c r="C14" s="29"/>
      <c r="D14" s="29"/>
      <c r="E14" s="29"/>
      <c r="F14" s="29"/>
      <c r="G14" s="28"/>
      <c r="H14" s="26"/>
      <c r="I14" s="26"/>
      <c r="J14" s="26"/>
      <c r="K14" s="26"/>
      <c r="L14" s="26"/>
      <c r="M14" s="26"/>
      <c r="N14" s="26"/>
    </row>
    <row r="15" spans="1:14" ht="12.95" customHeight="1" x14ac:dyDescent="0.2">
      <c r="A15" s="26"/>
      <c r="B15" s="29" t="s">
        <v>3246</v>
      </c>
      <c r="C15" s="29"/>
      <c r="D15" s="29"/>
      <c r="E15" s="29"/>
      <c r="F15" s="29"/>
      <c r="G15" s="28" t="s">
        <v>3245</v>
      </c>
      <c r="H15" s="26"/>
      <c r="I15" s="26"/>
      <c r="J15" s="26"/>
      <c r="K15" s="26"/>
      <c r="L15" s="26"/>
      <c r="M15" s="26"/>
      <c r="N15" s="26"/>
    </row>
    <row r="16" spans="1:14" ht="12.95" customHeight="1" x14ac:dyDescent="0.2">
      <c r="A16" s="26"/>
      <c r="B16" s="29" t="s">
        <v>3244</v>
      </c>
      <c r="C16" s="29"/>
      <c r="D16" s="29"/>
      <c r="E16" s="29"/>
      <c r="F16" s="29"/>
      <c r="G16" s="28" t="s">
        <v>3243</v>
      </c>
      <c r="H16" s="26"/>
      <c r="I16" s="26"/>
      <c r="J16" s="26"/>
      <c r="K16" s="26"/>
      <c r="L16" s="26"/>
      <c r="M16" s="26"/>
      <c r="N16" s="26"/>
    </row>
    <row r="17" spans="1:14" ht="12.95" customHeight="1" x14ac:dyDescent="0.2">
      <c r="A17" s="26"/>
      <c r="B17" s="29" t="s">
        <v>3242</v>
      </c>
      <c r="C17" s="29"/>
      <c r="D17" s="29"/>
      <c r="E17" s="29"/>
      <c r="F17" s="29"/>
      <c r="G17" s="28" t="s">
        <v>3241</v>
      </c>
      <c r="H17" s="26"/>
      <c r="I17" s="26"/>
      <c r="J17" s="26"/>
      <c r="K17" s="26"/>
      <c r="L17" s="26"/>
      <c r="M17" s="26"/>
      <c r="N17" s="26"/>
    </row>
    <row r="18" spans="1:14" ht="12.95" customHeight="1" x14ac:dyDescent="0.2">
      <c r="A18" s="26"/>
      <c r="B18" s="29" t="s">
        <v>3240</v>
      </c>
      <c r="C18" s="29"/>
      <c r="D18" s="29"/>
      <c r="E18" s="29"/>
      <c r="F18" s="29"/>
      <c r="G18" s="28" t="s">
        <v>3239</v>
      </c>
      <c r="H18" s="26"/>
      <c r="I18" s="26"/>
      <c r="J18" s="26"/>
      <c r="K18" s="26"/>
      <c r="L18" s="26"/>
      <c r="M18" s="26"/>
      <c r="N18" s="26"/>
    </row>
    <row r="19" spans="1:14" ht="12.95" customHeight="1" x14ac:dyDescent="0.2">
      <c r="A19" s="26"/>
      <c r="B19" s="29" t="s">
        <v>2449</v>
      </c>
      <c r="C19" s="29"/>
      <c r="D19" s="29"/>
      <c r="E19" s="29"/>
      <c r="F19" s="29"/>
      <c r="G19" s="28" t="s">
        <v>751</v>
      </c>
      <c r="H19" s="26"/>
      <c r="I19" s="26"/>
      <c r="J19" s="26"/>
      <c r="K19" s="26"/>
      <c r="L19" s="26"/>
      <c r="M19" s="26"/>
      <c r="N19" s="26"/>
    </row>
    <row r="20" spans="1:14" ht="12.95" customHeight="1" x14ac:dyDescent="0.2">
      <c r="A20" s="26"/>
      <c r="B20" s="29"/>
      <c r="C20" s="29"/>
      <c r="D20" s="29"/>
      <c r="E20" s="29"/>
      <c r="F20" s="29"/>
      <c r="G20" s="28"/>
      <c r="H20" s="26"/>
      <c r="I20" s="26"/>
      <c r="J20" s="26"/>
      <c r="K20" s="26"/>
      <c r="L20" s="26"/>
      <c r="M20" s="26"/>
      <c r="N20" s="26"/>
    </row>
    <row r="21" spans="1:14" ht="12.95" customHeight="1" x14ac:dyDescent="0.2">
      <c r="A21" s="26"/>
      <c r="B21" s="29" t="s">
        <v>3238</v>
      </c>
      <c r="C21" s="29"/>
      <c r="D21" s="29"/>
      <c r="E21" s="29"/>
      <c r="F21" s="29"/>
      <c r="G21" s="28" t="s">
        <v>3237</v>
      </c>
      <c r="H21" s="26"/>
      <c r="I21" s="26"/>
      <c r="J21" s="26"/>
      <c r="K21" s="26"/>
      <c r="L21" s="26"/>
      <c r="M21" s="26"/>
      <c r="N21" s="26"/>
    </row>
    <row r="22" spans="1:14" ht="12.95" customHeight="1" x14ac:dyDescent="0.2">
      <c r="A22" s="26"/>
      <c r="B22" s="29"/>
      <c r="C22" s="29"/>
      <c r="D22" s="29"/>
      <c r="E22" s="29"/>
      <c r="F22" s="29"/>
      <c r="G22" s="28"/>
      <c r="H22" s="26"/>
      <c r="I22" s="26"/>
      <c r="J22" s="26"/>
      <c r="K22" s="26"/>
      <c r="L22" s="26"/>
      <c r="M22" s="26"/>
      <c r="N22" s="26"/>
    </row>
    <row r="23" spans="1:14" ht="12.95" customHeight="1" x14ac:dyDescent="0.2">
      <c r="A23" s="26"/>
      <c r="B23" s="29" t="s">
        <v>2260</v>
      </c>
      <c r="C23" s="29"/>
      <c r="D23" s="29"/>
      <c r="E23" s="29"/>
      <c r="F23" s="29"/>
      <c r="G23" s="28" t="s">
        <v>3236</v>
      </c>
      <c r="H23" s="26"/>
      <c r="I23" s="26"/>
      <c r="J23" s="26"/>
      <c r="K23" s="26"/>
      <c r="L23" s="26"/>
      <c r="M23" s="26"/>
      <c r="N23" s="26"/>
    </row>
    <row r="24" spans="1:14" ht="12.95" customHeight="1" x14ac:dyDescent="0.2">
      <c r="A24" s="26"/>
      <c r="B24" s="29" t="s">
        <v>3235</v>
      </c>
      <c r="C24" s="29"/>
      <c r="D24" s="29"/>
      <c r="E24" s="29"/>
      <c r="F24" s="29"/>
      <c r="G24" s="28"/>
      <c r="H24" s="26"/>
      <c r="I24" s="26"/>
      <c r="J24" s="26"/>
      <c r="K24" s="26"/>
      <c r="L24" s="26"/>
      <c r="M24" s="26"/>
      <c r="N24" s="26"/>
    </row>
    <row r="25" spans="1:14" ht="12.95" customHeight="1" x14ac:dyDescent="0.2">
      <c r="A25" s="26"/>
      <c r="B25" s="29"/>
      <c r="C25" s="29"/>
      <c r="D25" s="29"/>
      <c r="E25" s="29"/>
      <c r="F25" s="29"/>
      <c r="G25" s="28"/>
      <c r="H25" s="26"/>
      <c r="I25" s="26"/>
      <c r="J25" s="26"/>
      <c r="K25" s="26"/>
      <c r="L25" s="26"/>
      <c r="M25" s="26"/>
      <c r="N25" s="26"/>
    </row>
    <row r="26" spans="1:14" ht="34.5" customHeight="1" x14ac:dyDescent="0.2">
      <c r="A26" s="26"/>
      <c r="B26" s="26" t="s">
        <v>3284</v>
      </c>
      <c r="C26" s="26"/>
      <c r="D26" s="26"/>
      <c r="E26" s="26"/>
      <c r="F26" s="26"/>
      <c r="G26" s="27"/>
      <c r="H26" s="26"/>
      <c r="I26" s="26"/>
      <c r="J26" s="26"/>
      <c r="K26" s="26"/>
      <c r="L26" s="26"/>
      <c r="M26" s="26"/>
      <c r="N26" s="26"/>
    </row>
    <row r="27" spans="1:14" x14ac:dyDescent="0.2">
      <c r="B27" s="26"/>
    </row>
    <row r="28" spans="1:14" x14ac:dyDescent="0.2">
      <c r="B28" s="26"/>
    </row>
  </sheetData>
  <printOptions horizontalCentered="1"/>
  <pageMargins left="0" right="0" top="0" bottom="0" header="0" footer="0"/>
  <pageSetup paperSize="3" orientation="landscape" r:id="rId1"/>
  <ignoredErrors>
    <ignoredError sqref="G7:G23" numberStoredAsText="1"/>
  </ignoredError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Y70"/>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9" ht="12.75" customHeight="1" x14ac:dyDescent="0.25">
      <c r="B1" s="86" t="s">
        <v>0</v>
      </c>
      <c r="C1" s="97"/>
      <c r="D1" s="2"/>
    </row>
    <row r="2" spans="2:19" ht="12.75" customHeight="1" x14ac:dyDescent="0.25">
      <c r="B2" s="86" t="s">
        <v>1056</v>
      </c>
      <c r="C2" s="97"/>
      <c r="D2" s="2"/>
    </row>
    <row r="3" spans="2:19" ht="12.75" customHeight="1" x14ac:dyDescent="0.25">
      <c r="B3" s="86" t="s">
        <v>310</v>
      </c>
      <c r="C3" s="97"/>
      <c r="D3" s="2"/>
    </row>
    <row r="4" spans="2:19" ht="12.75" customHeight="1" x14ac:dyDescent="0.25">
      <c r="B4" s="86" t="s">
        <v>1167</v>
      </c>
      <c r="C4" s="97"/>
      <c r="D4" s="2"/>
    </row>
    <row r="5" spans="2:19" ht="12.75" customHeight="1" thickBot="1" x14ac:dyDescent="0.3">
      <c r="B5" s="3"/>
      <c r="C5" s="85"/>
      <c r="F5" s="138" t="s">
        <v>3</v>
      </c>
      <c r="G5" s="138"/>
      <c r="H5" s="138"/>
      <c r="I5" s="138"/>
      <c r="J5" s="138"/>
      <c r="K5" s="138"/>
      <c r="L5" s="138"/>
      <c r="M5" s="138"/>
      <c r="N5" s="138"/>
      <c r="O5" s="138"/>
      <c r="P5" s="138"/>
      <c r="Q5" s="138"/>
      <c r="R5" s="138"/>
    </row>
    <row r="6" spans="2:19" ht="12.75" customHeight="1" thickTop="1" thickBot="1" x14ac:dyDescent="0.3">
      <c r="C6" s="85"/>
      <c r="P6" s="143" t="s">
        <v>4</v>
      </c>
      <c r="Q6" s="143"/>
      <c r="R6" s="143"/>
    </row>
    <row r="7" spans="2:19" ht="12.75" customHeight="1" thickTop="1" thickBot="1" x14ac:dyDescent="0.3">
      <c r="C7" s="85"/>
      <c r="F7" s="84" t="s">
        <v>5</v>
      </c>
      <c r="G7" s="95"/>
      <c r="H7" s="84" t="s">
        <v>6</v>
      </c>
      <c r="I7" s="95"/>
      <c r="J7" s="84" t="s">
        <v>7</v>
      </c>
      <c r="K7" s="95"/>
      <c r="L7" s="84" t="s">
        <v>8</v>
      </c>
      <c r="M7" s="95"/>
      <c r="N7" s="84" t="s">
        <v>9</v>
      </c>
      <c r="O7" s="95"/>
      <c r="P7" s="84" t="s">
        <v>3229</v>
      </c>
      <c r="Q7" s="95"/>
      <c r="R7" s="84" t="s">
        <v>9</v>
      </c>
      <c r="S7" s="7"/>
    </row>
    <row r="8" spans="2:19" ht="12.75" customHeight="1" thickTop="1" x14ac:dyDescent="0.2">
      <c r="B8" s="6" t="s">
        <v>312</v>
      </c>
      <c r="C8" s="90"/>
      <c r="F8" s="7"/>
      <c r="G8" s="7"/>
      <c r="H8" s="7"/>
      <c r="I8" s="7"/>
      <c r="J8" s="7"/>
      <c r="K8" s="7"/>
      <c r="L8" s="7"/>
      <c r="M8" s="7"/>
      <c r="N8" s="7"/>
      <c r="O8" s="7"/>
      <c r="P8" s="7"/>
      <c r="Q8" s="7"/>
      <c r="R8" s="7"/>
      <c r="S8" s="7"/>
    </row>
    <row r="9" spans="2:19" ht="12.75" customHeight="1" x14ac:dyDescent="0.2">
      <c r="B9" s="2" t="s">
        <v>313</v>
      </c>
      <c r="C9" s="90"/>
      <c r="F9" s="57" t="s">
        <v>1168</v>
      </c>
      <c r="G9" s="57"/>
      <c r="H9" s="57" t="s">
        <v>1169</v>
      </c>
      <c r="I9" s="57"/>
      <c r="J9" s="57" t="s">
        <v>1170</v>
      </c>
      <c r="K9" s="57"/>
      <c r="L9" s="57" t="s">
        <v>1171</v>
      </c>
      <c r="M9" s="57"/>
      <c r="N9" s="57" t="s">
        <v>1172</v>
      </c>
      <c r="O9" s="7"/>
      <c r="P9" s="7" t="s">
        <v>1062</v>
      </c>
      <c r="Q9" s="7"/>
      <c r="R9" s="7" t="s">
        <v>1173</v>
      </c>
      <c r="S9" s="7"/>
    </row>
    <row r="10" spans="2:19" ht="12.75" customHeight="1" x14ac:dyDescent="0.2">
      <c r="B10" s="2" t="s">
        <v>321</v>
      </c>
      <c r="C10" s="90"/>
      <c r="F10" s="57"/>
      <c r="G10" s="57"/>
      <c r="H10" s="57"/>
      <c r="I10" s="57"/>
      <c r="J10" s="57"/>
      <c r="K10" s="57"/>
      <c r="L10" s="57"/>
      <c r="M10" s="57"/>
      <c r="N10" s="57"/>
      <c r="O10" s="7"/>
      <c r="P10" s="7"/>
      <c r="Q10" s="7"/>
      <c r="R10" s="7"/>
      <c r="S10" s="7"/>
    </row>
    <row r="11" spans="2:19" ht="12.75" customHeight="1" x14ac:dyDescent="0.2">
      <c r="C11" s="90" t="s">
        <v>1174</v>
      </c>
      <c r="F11" s="57" t="s">
        <v>1175</v>
      </c>
      <c r="G11" s="57"/>
      <c r="H11" s="57" t="s">
        <v>1176</v>
      </c>
      <c r="I11" s="57"/>
      <c r="J11" s="57" t="s">
        <v>1177</v>
      </c>
      <c r="K11" s="57"/>
      <c r="L11" s="57" t="s">
        <v>1178</v>
      </c>
      <c r="M11" s="57"/>
      <c r="N11" s="57" t="s">
        <v>1179</v>
      </c>
      <c r="O11" s="7"/>
      <c r="P11" s="7" t="s">
        <v>393</v>
      </c>
      <c r="Q11" s="7"/>
      <c r="R11" s="7" t="s">
        <v>27</v>
      </c>
      <c r="S11" s="7"/>
    </row>
    <row r="12" spans="2:19" ht="12.75" customHeight="1" thickBot="1" x14ac:dyDescent="0.25">
      <c r="C12" s="90" t="s">
        <v>1180</v>
      </c>
      <c r="F12" s="57" t="s">
        <v>1181</v>
      </c>
      <c r="G12" s="57"/>
      <c r="H12" s="57" t="s">
        <v>1182</v>
      </c>
      <c r="I12" s="57"/>
      <c r="J12" s="57" t="s">
        <v>1183</v>
      </c>
      <c r="K12" s="57"/>
      <c r="L12" s="57" t="s">
        <v>1184</v>
      </c>
      <c r="M12" s="57"/>
      <c r="N12" s="57" t="s">
        <v>1185</v>
      </c>
      <c r="O12" s="7"/>
      <c r="P12" s="7" t="s">
        <v>1186</v>
      </c>
      <c r="Q12" s="7"/>
      <c r="R12" s="7" t="s">
        <v>1187</v>
      </c>
      <c r="S12" s="7"/>
    </row>
    <row r="13" spans="2:19" ht="12.75" customHeight="1" x14ac:dyDescent="0.2">
      <c r="C13" s="92" t="s">
        <v>348</v>
      </c>
      <c r="F13" s="58" t="s">
        <v>1188</v>
      </c>
      <c r="G13" s="57"/>
      <c r="H13" s="58" t="s">
        <v>1189</v>
      </c>
      <c r="I13" s="57"/>
      <c r="J13" s="58" t="s">
        <v>1190</v>
      </c>
      <c r="K13" s="57"/>
      <c r="L13" s="58" t="s">
        <v>1191</v>
      </c>
      <c r="M13" s="57"/>
      <c r="N13" s="58" t="s">
        <v>1192</v>
      </c>
      <c r="O13" s="7"/>
      <c r="P13" s="7" t="s">
        <v>393</v>
      </c>
      <c r="Q13" s="7"/>
      <c r="R13" s="7" t="s">
        <v>360</v>
      </c>
      <c r="S13" s="7"/>
    </row>
    <row r="14" spans="2:19" ht="12.75" customHeight="1" x14ac:dyDescent="0.2">
      <c r="B14" s="2" t="s">
        <v>361</v>
      </c>
      <c r="C14" s="90"/>
      <c r="F14" s="57" t="s">
        <v>1193</v>
      </c>
      <c r="G14" s="57"/>
      <c r="H14" s="57" t="s">
        <v>1194</v>
      </c>
      <c r="I14" s="57"/>
      <c r="J14" s="57" t="s">
        <v>1194</v>
      </c>
      <c r="K14" s="57"/>
      <c r="L14" s="57" t="s">
        <v>1194</v>
      </c>
      <c r="M14" s="57"/>
      <c r="N14" s="57" t="s">
        <v>1194</v>
      </c>
      <c r="O14" s="7"/>
      <c r="P14" s="7" t="s">
        <v>360</v>
      </c>
      <c r="Q14" s="7"/>
      <c r="R14" s="7" t="s">
        <v>360</v>
      </c>
      <c r="S14" s="7"/>
    </row>
    <row r="15" spans="2:19" ht="12.75" customHeight="1" x14ac:dyDescent="0.2">
      <c r="C15" s="90"/>
      <c r="F15" s="57"/>
      <c r="G15" s="57"/>
      <c r="H15" s="57"/>
      <c r="I15" s="57"/>
      <c r="J15" s="57"/>
      <c r="K15" s="57"/>
      <c r="L15" s="57"/>
      <c r="M15" s="57"/>
      <c r="N15" s="57"/>
      <c r="O15" s="7"/>
      <c r="P15" s="7"/>
      <c r="Q15" s="7"/>
      <c r="R15" s="7"/>
      <c r="S15" s="7"/>
    </row>
    <row r="16" spans="2:19" ht="12.75" customHeight="1" x14ac:dyDescent="0.2">
      <c r="B16" s="3" t="s">
        <v>1195</v>
      </c>
      <c r="C16" s="90"/>
      <c r="F16" s="57"/>
      <c r="G16" s="57"/>
      <c r="H16" s="57"/>
      <c r="I16" s="57"/>
      <c r="J16" s="57"/>
      <c r="K16" s="57"/>
      <c r="L16" s="57"/>
      <c r="M16" s="57"/>
      <c r="N16" s="57"/>
      <c r="O16" s="7"/>
      <c r="P16" s="7"/>
      <c r="Q16" s="7"/>
      <c r="R16" s="7"/>
      <c r="S16" s="7"/>
    </row>
    <row r="17" spans="2:19" ht="12.75" customHeight="1" x14ac:dyDescent="0.2">
      <c r="B17" s="2" t="s">
        <v>1196</v>
      </c>
      <c r="C17" s="90"/>
      <c r="F17" s="57" t="s">
        <v>1197</v>
      </c>
      <c r="G17" s="57"/>
      <c r="H17" s="57" t="s">
        <v>1198</v>
      </c>
      <c r="I17" s="57"/>
      <c r="J17" s="57" t="s">
        <v>1199</v>
      </c>
      <c r="K17" s="57"/>
      <c r="L17" s="57" t="s">
        <v>1200</v>
      </c>
      <c r="M17" s="57"/>
      <c r="N17" s="57" t="s">
        <v>1201</v>
      </c>
      <c r="O17" s="7"/>
      <c r="P17" s="7" t="s">
        <v>27</v>
      </c>
      <c r="Q17" s="7"/>
      <c r="R17" s="7" t="s">
        <v>223</v>
      </c>
      <c r="S17" s="7"/>
    </row>
    <row r="18" spans="2:19" ht="12.75" customHeight="1" x14ac:dyDescent="0.2">
      <c r="B18" s="2" t="s">
        <v>1150</v>
      </c>
      <c r="C18" s="90"/>
      <c r="F18" s="57" t="s">
        <v>1202</v>
      </c>
      <c r="G18" s="57"/>
      <c r="H18" s="57" t="s">
        <v>1203</v>
      </c>
      <c r="I18" s="57"/>
      <c r="J18" s="57" t="s">
        <v>1204</v>
      </c>
      <c r="K18" s="57"/>
      <c r="L18" s="57" t="s">
        <v>1205</v>
      </c>
      <c r="M18" s="57"/>
      <c r="N18" s="57" t="s">
        <v>1206</v>
      </c>
      <c r="O18" s="7"/>
      <c r="P18" s="7" t="s">
        <v>393</v>
      </c>
      <c r="Q18" s="7"/>
      <c r="R18" s="7" t="s">
        <v>393</v>
      </c>
      <c r="S18" s="7"/>
    </row>
    <row r="19" spans="2:19" ht="12.75" customHeight="1" x14ac:dyDescent="0.2">
      <c r="B19" s="2" t="s">
        <v>1155</v>
      </c>
      <c r="C19" s="90"/>
      <c r="F19" s="57" t="s">
        <v>1207</v>
      </c>
      <c r="G19" s="57"/>
      <c r="H19" s="57" t="s">
        <v>1208</v>
      </c>
      <c r="I19" s="57"/>
      <c r="J19" s="57" t="s">
        <v>1209</v>
      </c>
      <c r="K19" s="57"/>
      <c r="L19" s="57" t="s">
        <v>1210</v>
      </c>
      <c r="M19" s="57"/>
      <c r="N19" s="57" t="s">
        <v>1211</v>
      </c>
      <c r="O19" s="7"/>
      <c r="P19" s="7" t="s">
        <v>195</v>
      </c>
      <c r="Q19" s="7"/>
      <c r="R19" s="7" t="s">
        <v>360</v>
      </c>
      <c r="S19" s="7"/>
    </row>
    <row r="20" spans="2:19" ht="12.75" customHeight="1" thickBot="1" x14ac:dyDescent="0.25">
      <c r="B20" s="61" t="s">
        <v>1131</v>
      </c>
      <c r="C20" s="90"/>
      <c r="F20" s="57" t="s">
        <v>1212</v>
      </c>
      <c r="G20" s="57"/>
      <c r="H20" s="57" t="s">
        <v>1213</v>
      </c>
      <c r="I20" s="57"/>
      <c r="J20" s="57" t="s">
        <v>1214</v>
      </c>
      <c r="K20" s="57"/>
      <c r="L20" s="57" t="s">
        <v>1215</v>
      </c>
      <c r="M20" s="57"/>
      <c r="N20" s="57" t="s">
        <v>1216</v>
      </c>
      <c r="O20" s="7"/>
      <c r="P20" s="7" t="s">
        <v>596</v>
      </c>
      <c r="Q20" s="7"/>
      <c r="R20" s="7" t="s">
        <v>1217</v>
      </c>
      <c r="S20" s="7"/>
    </row>
    <row r="21" spans="2:19" ht="12.75" customHeight="1" thickBot="1" x14ac:dyDescent="0.25">
      <c r="C21" s="91" t="s">
        <v>3295</v>
      </c>
      <c r="F21" s="60" t="s">
        <v>1188</v>
      </c>
      <c r="G21" s="57"/>
      <c r="H21" s="60" t="s">
        <v>1189</v>
      </c>
      <c r="I21" s="57"/>
      <c r="J21" s="60" t="s">
        <v>1190</v>
      </c>
      <c r="K21" s="57"/>
      <c r="L21" s="60" t="s">
        <v>1191</v>
      </c>
      <c r="M21" s="57"/>
      <c r="N21" s="60" t="s">
        <v>1192</v>
      </c>
      <c r="O21" s="7"/>
      <c r="P21" s="7" t="s">
        <v>393</v>
      </c>
      <c r="Q21" s="7"/>
      <c r="R21" s="7" t="s">
        <v>360</v>
      </c>
      <c r="S21" s="7"/>
    </row>
    <row r="22" spans="2:19" ht="12.75" customHeight="1" thickTop="1" x14ac:dyDescent="0.2">
      <c r="C22" s="91"/>
      <c r="F22" s="96"/>
      <c r="G22" s="57"/>
      <c r="H22" s="96"/>
      <c r="I22" s="57"/>
      <c r="J22" s="96"/>
      <c r="K22" s="57"/>
      <c r="L22" s="96"/>
      <c r="M22" s="57"/>
      <c r="N22" s="96"/>
      <c r="O22" s="7"/>
      <c r="P22" s="7"/>
      <c r="Q22" s="7"/>
      <c r="R22" s="7"/>
      <c r="S22" s="7"/>
    </row>
    <row r="23" spans="2:19" ht="12.75" customHeight="1" x14ac:dyDescent="0.2">
      <c r="B23" s="6" t="s">
        <v>363</v>
      </c>
      <c r="C23" s="90"/>
      <c r="F23" s="57"/>
      <c r="G23" s="57"/>
      <c r="H23" s="57"/>
      <c r="I23" s="57"/>
      <c r="J23" s="57"/>
      <c r="K23" s="57"/>
      <c r="L23" s="57"/>
      <c r="M23" s="57"/>
      <c r="N23" s="57"/>
      <c r="O23" s="7"/>
      <c r="P23" s="7"/>
      <c r="Q23" s="7"/>
      <c r="R23" s="7"/>
      <c r="S23" s="7"/>
    </row>
    <row r="24" spans="2:19" ht="12.75" customHeight="1" x14ac:dyDescent="0.2">
      <c r="B24" s="2" t="s">
        <v>313</v>
      </c>
      <c r="C24" s="90"/>
      <c r="F24" s="57" t="s">
        <v>1218</v>
      </c>
      <c r="G24" s="57"/>
      <c r="H24" s="57" t="s">
        <v>1219</v>
      </c>
      <c r="I24" s="57"/>
      <c r="J24" s="57" t="s">
        <v>1220</v>
      </c>
      <c r="K24" s="57"/>
      <c r="L24" s="57" t="s">
        <v>1221</v>
      </c>
      <c r="M24" s="57"/>
      <c r="N24" s="57" t="s">
        <v>1222</v>
      </c>
      <c r="O24" s="7"/>
      <c r="P24" s="7" t="s">
        <v>393</v>
      </c>
      <c r="Q24" s="7"/>
      <c r="R24" s="7" t="s">
        <v>360</v>
      </c>
      <c r="S24" s="7"/>
    </row>
    <row r="25" spans="2:19" ht="12.75" customHeight="1" x14ac:dyDescent="0.2">
      <c r="B25" s="2" t="s">
        <v>321</v>
      </c>
      <c r="C25" s="90"/>
      <c r="F25" s="57"/>
      <c r="G25" s="57"/>
      <c r="H25" s="57"/>
      <c r="I25" s="57"/>
      <c r="J25" s="57"/>
      <c r="K25" s="57"/>
      <c r="L25" s="57"/>
      <c r="M25" s="57"/>
      <c r="N25" s="57"/>
      <c r="O25" s="7"/>
      <c r="P25" s="7"/>
      <c r="Q25" s="7"/>
      <c r="R25" s="7"/>
      <c r="S25" s="7"/>
    </row>
    <row r="26" spans="2:19" ht="12.75" customHeight="1" x14ac:dyDescent="0.2">
      <c r="C26" s="90" t="s">
        <v>1174</v>
      </c>
      <c r="F26" s="57" t="s">
        <v>1223</v>
      </c>
      <c r="G26" s="57"/>
      <c r="H26" s="57" t="s">
        <v>1224</v>
      </c>
      <c r="I26" s="57"/>
      <c r="J26" s="57" t="s">
        <v>1225</v>
      </c>
      <c r="K26" s="57"/>
      <c r="L26" s="57" t="s">
        <v>1226</v>
      </c>
      <c r="M26" s="57"/>
      <c r="N26" s="57" t="s">
        <v>1227</v>
      </c>
      <c r="O26" s="7"/>
      <c r="P26" s="7" t="s">
        <v>393</v>
      </c>
      <c r="Q26" s="7"/>
      <c r="R26" s="7" t="s">
        <v>195</v>
      </c>
      <c r="S26" s="7"/>
    </row>
    <row r="27" spans="2:19" ht="12.75" customHeight="1" thickBot="1" x14ac:dyDescent="0.25">
      <c r="C27" s="90" t="s">
        <v>1180</v>
      </c>
      <c r="F27" s="57" t="s">
        <v>1228</v>
      </c>
      <c r="G27" s="57"/>
      <c r="H27" s="57" t="s">
        <v>1229</v>
      </c>
      <c r="I27" s="57"/>
      <c r="J27" s="57" t="s">
        <v>1230</v>
      </c>
      <c r="K27" s="57"/>
      <c r="L27" s="57" t="s">
        <v>1231</v>
      </c>
      <c r="M27" s="57"/>
      <c r="N27" s="57" t="s">
        <v>1232</v>
      </c>
      <c r="O27" s="7"/>
      <c r="P27" s="7" t="s">
        <v>451</v>
      </c>
      <c r="Q27" s="7"/>
      <c r="R27" s="7" t="s">
        <v>113</v>
      </c>
      <c r="S27" s="7"/>
    </row>
    <row r="28" spans="2:19" ht="12.75" customHeight="1" x14ac:dyDescent="0.2">
      <c r="C28" s="92" t="s">
        <v>348</v>
      </c>
      <c r="F28" s="58" t="s">
        <v>1233</v>
      </c>
      <c r="G28" s="57"/>
      <c r="H28" s="58" t="s">
        <v>1234</v>
      </c>
      <c r="I28" s="57"/>
      <c r="J28" s="58" t="s">
        <v>1235</v>
      </c>
      <c r="K28" s="57"/>
      <c r="L28" s="58" t="s">
        <v>1236</v>
      </c>
      <c r="M28" s="57"/>
      <c r="N28" s="58" t="s">
        <v>1237</v>
      </c>
      <c r="O28" s="7"/>
      <c r="P28" s="7" t="s">
        <v>195</v>
      </c>
      <c r="Q28" s="7"/>
      <c r="R28" s="7" t="s">
        <v>195</v>
      </c>
      <c r="S28" s="7"/>
    </row>
    <row r="29" spans="2:19" ht="12.75" customHeight="1" x14ac:dyDescent="0.2">
      <c r="B29" s="2" t="s">
        <v>1238</v>
      </c>
      <c r="C29" s="90"/>
      <c r="F29" s="57" t="s">
        <v>1239</v>
      </c>
      <c r="G29" s="57"/>
      <c r="H29" s="57" t="s">
        <v>1240</v>
      </c>
      <c r="I29" s="57"/>
      <c r="J29" s="57" t="s">
        <v>1241</v>
      </c>
      <c r="K29" s="57"/>
      <c r="L29" s="57" t="s">
        <v>1242</v>
      </c>
      <c r="M29" s="57"/>
      <c r="N29" s="57" t="s">
        <v>1243</v>
      </c>
      <c r="O29" s="7"/>
      <c r="P29" s="7" t="s">
        <v>167</v>
      </c>
      <c r="Q29" s="7"/>
      <c r="R29" s="7" t="s">
        <v>573</v>
      </c>
      <c r="S29" s="7"/>
    </row>
    <row r="30" spans="2:19" ht="12.75" customHeight="1" x14ac:dyDescent="0.2">
      <c r="B30" s="2" t="s">
        <v>361</v>
      </c>
      <c r="C30" s="90"/>
      <c r="F30" s="57" t="s">
        <v>1193</v>
      </c>
      <c r="G30" s="57"/>
      <c r="H30" s="57" t="s">
        <v>1194</v>
      </c>
      <c r="I30" s="57"/>
      <c r="J30" s="57" t="s">
        <v>1194</v>
      </c>
      <c r="K30" s="57"/>
      <c r="L30" s="57" t="s">
        <v>1194</v>
      </c>
      <c r="M30" s="57"/>
      <c r="N30" s="57" t="s">
        <v>1194</v>
      </c>
      <c r="O30" s="7"/>
      <c r="P30" s="7" t="s">
        <v>360</v>
      </c>
      <c r="Q30" s="7"/>
      <c r="R30" s="7" t="s">
        <v>360</v>
      </c>
      <c r="S30" s="7"/>
    </row>
    <row r="31" spans="2:19" ht="12.75" customHeight="1" x14ac:dyDescent="0.2">
      <c r="C31" s="90"/>
      <c r="F31" s="57"/>
      <c r="G31" s="57"/>
      <c r="H31" s="57"/>
      <c r="I31" s="57"/>
      <c r="J31" s="57"/>
      <c r="K31" s="57"/>
      <c r="L31" s="57"/>
      <c r="M31" s="57"/>
      <c r="N31" s="57"/>
      <c r="O31" s="7"/>
      <c r="P31" s="7"/>
      <c r="Q31" s="7"/>
      <c r="R31" s="7"/>
      <c r="S31" s="7"/>
    </row>
    <row r="32" spans="2:19" ht="12.75" customHeight="1" x14ac:dyDescent="0.2">
      <c r="B32" s="3" t="s">
        <v>1244</v>
      </c>
      <c r="C32" s="90"/>
      <c r="F32" s="57"/>
      <c r="G32" s="57"/>
      <c r="H32" s="57"/>
      <c r="I32" s="57"/>
      <c r="J32" s="57"/>
      <c r="K32" s="57"/>
      <c r="L32" s="57"/>
      <c r="M32" s="57"/>
      <c r="N32" s="57"/>
      <c r="O32" s="7"/>
      <c r="P32" s="7"/>
      <c r="Q32" s="7"/>
      <c r="R32" s="7"/>
      <c r="S32" s="7"/>
    </row>
    <row r="33" spans="2:19" ht="12.75" customHeight="1" x14ac:dyDescent="0.2">
      <c r="B33" s="2" t="s">
        <v>1145</v>
      </c>
      <c r="C33" s="90"/>
      <c r="F33" s="57" t="s">
        <v>1245</v>
      </c>
      <c r="G33" s="57"/>
      <c r="H33" s="57" t="s">
        <v>1246</v>
      </c>
      <c r="I33" s="57"/>
      <c r="J33" s="57" t="s">
        <v>1247</v>
      </c>
      <c r="K33" s="57"/>
      <c r="L33" s="57" t="s">
        <v>1248</v>
      </c>
      <c r="M33" s="57"/>
      <c r="N33" s="57" t="s">
        <v>1249</v>
      </c>
      <c r="O33" s="7"/>
      <c r="P33" s="7" t="s">
        <v>360</v>
      </c>
      <c r="Q33" s="7"/>
      <c r="R33" s="7" t="s">
        <v>360</v>
      </c>
      <c r="S33" s="7"/>
    </row>
    <row r="34" spans="2:19" ht="12.75" customHeight="1" x14ac:dyDescent="0.2">
      <c r="B34" s="2" t="s">
        <v>1150</v>
      </c>
      <c r="C34" s="90"/>
      <c r="F34" s="57" t="s">
        <v>1250</v>
      </c>
      <c r="G34" s="57"/>
      <c r="H34" s="57" t="s">
        <v>1251</v>
      </c>
      <c r="I34" s="57"/>
      <c r="J34" s="57" t="s">
        <v>1252</v>
      </c>
      <c r="K34" s="57"/>
      <c r="L34" s="57" t="s">
        <v>1253</v>
      </c>
      <c r="M34" s="57"/>
      <c r="N34" s="57" t="s">
        <v>1254</v>
      </c>
      <c r="O34" s="7"/>
      <c r="P34" s="7" t="s">
        <v>369</v>
      </c>
      <c r="Q34" s="7"/>
      <c r="R34" s="7" t="s">
        <v>56</v>
      </c>
      <c r="S34" s="7"/>
    </row>
    <row r="35" spans="2:19" ht="12.75" customHeight="1" x14ac:dyDescent="0.2">
      <c r="B35" s="2" t="s">
        <v>1155</v>
      </c>
      <c r="C35" s="90"/>
      <c r="F35" s="57" t="s">
        <v>1255</v>
      </c>
      <c r="G35" s="57"/>
      <c r="H35" s="57" t="s">
        <v>1256</v>
      </c>
      <c r="I35" s="57"/>
      <c r="J35" s="57" t="s">
        <v>1257</v>
      </c>
      <c r="K35" s="57"/>
      <c r="L35" s="57" t="s">
        <v>1258</v>
      </c>
      <c r="M35" s="57"/>
      <c r="N35" s="57" t="s">
        <v>1259</v>
      </c>
      <c r="O35" s="7"/>
      <c r="P35" s="7" t="s">
        <v>195</v>
      </c>
      <c r="Q35" s="7"/>
      <c r="R35" s="7" t="s">
        <v>195</v>
      </c>
      <c r="S35" s="7"/>
    </row>
    <row r="36" spans="2:19" ht="12.75" customHeight="1" thickBot="1" x14ac:dyDescent="0.25">
      <c r="B36" s="61" t="s">
        <v>1131</v>
      </c>
      <c r="C36" s="90"/>
      <c r="F36" s="57" t="s">
        <v>1082</v>
      </c>
      <c r="G36" s="57"/>
      <c r="H36" s="57" t="s">
        <v>1260</v>
      </c>
      <c r="I36" s="57"/>
      <c r="J36" s="57" t="s">
        <v>916</v>
      </c>
      <c r="K36" s="57"/>
      <c r="L36" s="57" t="s">
        <v>1261</v>
      </c>
      <c r="M36" s="57"/>
      <c r="N36" s="57" t="s">
        <v>1262</v>
      </c>
      <c r="O36" s="7"/>
      <c r="P36" s="7" t="s">
        <v>289</v>
      </c>
      <c r="Q36" s="7"/>
      <c r="R36" s="7" t="s">
        <v>1029</v>
      </c>
      <c r="S36" s="7"/>
    </row>
    <row r="37" spans="2:19" ht="12.75" customHeight="1" thickBot="1" x14ac:dyDescent="0.25">
      <c r="C37" s="91" t="s">
        <v>348</v>
      </c>
      <c r="F37" s="60" t="s">
        <v>1233</v>
      </c>
      <c r="G37" s="57"/>
      <c r="H37" s="60" t="s">
        <v>1234</v>
      </c>
      <c r="I37" s="57"/>
      <c r="J37" s="60" t="s">
        <v>1235</v>
      </c>
      <c r="K37" s="57"/>
      <c r="L37" s="60" t="s">
        <v>1236</v>
      </c>
      <c r="M37" s="57"/>
      <c r="N37" s="60" t="s">
        <v>1237</v>
      </c>
      <c r="O37" s="7"/>
      <c r="P37" s="7" t="s">
        <v>195</v>
      </c>
      <c r="Q37" s="7"/>
      <c r="R37" s="7" t="s">
        <v>195</v>
      </c>
      <c r="S37" s="7"/>
    </row>
    <row r="38" spans="2:19" ht="12.75" customHeight="1" thickTop="1" x14ac:dyDescent="0.2">
      <c r="C38" s="91"/>
      <c r="F38" s="96"/>
      <c r="G38" s="57"/>
      <c r="H38" s="96"/>
      <c r="I38" s="57"/>
      <c r="J38" s="96"/>
      <c r="K38" s="57"/>
      <c r="L38" s="96"/>
      <c r="M38" s="57"/>
      <c r="N38" s="96"/>
      <c r="O38" s="7"/>
      <c r="P38" s="7"/>
      <c r="Q38" s="7"/>
      <c r="R38" s="7"/>
      <c r="S38" s="7"/>
    </row>
    <row r="39" spans="2:19" ht="12.75" customHeight="1" x14ac:dyDescent="0.2">
      <c r="B39" s="3" t="s">
        <v>405</v>
      </c>
      <c r="C39" s="90"/>
      <c r="F39" s="57" t="s">
        <v>1263</v>
      </c>
      <c r="G39" s="57"/>
      <c r="H39" s="57" t="s">
        <v>1264</v>
      </c>
      <c r="I39" s="57"/>
      <c r="J39" s="57" t="s">
        <v>1265</v>
      </c>
      <c r="K39" s="57"/>
      <c r="L39" s="57" t="s">
        <v>1266</v>
      </c>
      <c r="M39" s="57"/>
      <c r="N39" s="57" t="s">
        <v>1267</v>
      </c>
      <c r="O39" s="7"/>
      <c r="P39" s="7" t="s">
        <v>195</v>
      </c>
      <c r="Q39" s="7"/>
      <c r="R39" s="7" t="s">
        <v>683</v>
      </c>
      <c r="S39" s="7"/>
    </row>
    <row r="40" spans="2:19" ht="12.75" customHeight="1" x14ac:dyDescent="0.2">
      <c r="B40" s="3"/>
      <c r="C40" s="90"/>
      <c r="F40" s="57"/>
      <c r="G40" s="57"/>
      <c r="H40" s="57"/>
      <c r="I40" s="57"/>
      <c r="J40" s="57"/>
      <c r="K40" s="57"/>
      <c r="L40" s="57"/>
      <c r="M40" s="57"/>
      <c r="N40" s="57"/>
      <c r="O40" s="7"/>
      <c r="P40" s="7"/>
      <c r="Q40" s="7"/>
      <c r="R40" s="7"/>
      <c r="S40" s="7"/>
    </row>
    <row r="41" spans="2:19" ht="12.75" customHeight="1" x14ac:dyDescent="0.2">
      <c r="B41" s="6" t="s">
        <v>417</v>
      </c>
      <c r="C41" s="90"/>
      <c r="F41" s="57"/>
      <c r="G41" s="57"/>
      <c r="H41" s="57"/>
      <c r="I41" s="57"/>
      <c r="J41" s="57"/>
      <c r="K41" s="57"/>
      <c r="L41" s="57"/>
      <c r="M41" s="57"/>
      <c r="N41" s="57"/>
      <c r="O41" s="7"/>
      <c r="P41" s="7"/>
      <c r="Q41" s="7"/>
      <c r="R41" s="7"/>
      <c r="S41" s="7"/>
    </row>
    <row r="42" spans="2:19" ht="12.75" customHeight="1" x14ac:dyDescent="0.2">
      <c r="B42" s="2" t="s">
        <v>424</v>
      </c>
      <c r="C42" s="90"/>
      <c r="F42" s="57" t="s">
        <v>1268</v>
      </c>
      <c r="G42" s="57"/>
      <c r="H42" s="57" t="s">
        <v>1269</v>
      </c>
      <c r="I42" s="57"/>
      <c r="J42" s="57" t="s">
        <v>1270</v>
      </c>
      <c r="K42" s="57"/>
      <c r="L42" s="57" t="s">
        <v>1271</v>
      </c>
      <c r="M42" s="57"/>
      <c r="N42" s="57" t="s">
        <v>1272</v>
      </c>
      <c r="O42" s="7"/>
      <c r="P42" s="7" t="s">
        <v>636</v>
      </c>
      <c r="Q42" s="7"/>
      <c r="R42" s="7" t="s">
        <v>434</v>
      </c>
      <c r="S42" s="7"/>
    </row>
    <row r="43" spans="2:19" ht="12.75" customHeight="1" x14ac:dyDescent="0.2">
      <c r="B43" s="3" t="s">
        <v>1273</v>
      </c>
      <c r="C43" s="90"/>
      <c r="F43" s="57"/>
      <c r="G43" s="57"/>
      <c r="H43" s="57"/>
      <c r="I43" s="57"/>
      <c r="J43" s="57"/>
      <c r="K43" s="57"/>
      <c r="L43" s="57"/>
      <c r="M43" s="57"/>
      <c r="N43" s="57"/>
      <c r="O43" s="7"/>
      <c r="P43" s="7"/>
      <c r="Q43" s="7"/>
      <c r="R43" s="7"/>
      <c r="S43" s="7"/>
    </row>
    <row r="44" spans="2:19" ht="12.75" customHeight="1" x14ac:dyDescent="0.2">
      <c r="C44" s="90" t="s">
        <v>887</v>
      </c>
      <c r="F44" s="57"/>
      <c r="G44" s="57"/>
      <c r="H44" s="57"/>
      <c r="I44" s="57"/>
      <c r="J44" s="57"/>
      <c r="K44" s="57"/>
      <c r="L44" s="57"/>
      <c r="M44" s="57"/>
      <c r="N44" s="57"/>
      <c r="O44" s="7"/>
      <c r="P44" s="7"/>
      <c r="Q44" s="7"/>
      <c r="R44" s="7"/>
      <c r="S44" s="7"/>
    </row>
    <row r="45" spans="2:19" ht="12.75" customHeight="1" x14ac:dyDescent="0.2">
      <c r="C45" s="93" t="s">
        <v>3296</v>
      </c>
      <c r="F45" s="57" t="s">
        <v>1274</v>
      </c>
      <c r="G45" s="57"/>
      <c r="H45" s="57" t="s">
        <v>1275</v>
      </c>
      <c r="I45" s="57"/>
      <c r="J45" s="57" t="s">
        <v>1276</v>
      </c>
      <c r="K45" s="57"/>
      <c r="L45" s="57" t="s">
        <v>1277</v>
      </c>
      <c r="M45" s="57"/>
      <c r="N45" s="57" t="s">
        <v>1278</v>
      </c>
      <c r="O45" s="7"/>
      <c r="P45" s="7" t="s">
        <v>369</v>
      </c>
      <c r="Q45" s="7"/>
      <c r="R45" s="7" t="s">
        <v>589</v>
      </c>
      <c r="S45" s="7"/>
    </row>
    <row r="46" spans="2:19" ht="12.75" customHeight="1" x14ac:dyDescent="0.2">
      <c r="C46" s="93" t="s">
        <v>1279</v>
      </c>
      <c r="F46" s="57"/>
      <c r="G46" s="57"/>
      <c r="H46" s="57"/>
      <c r="I46" s="57"/>
      <c r="J46" s="57"/>
      <c r="K46" s="57"/>
      <c r="L46" s="57"/>
      <c r="M46" s="57"/>
      <c r="N46" s="57"/>
      <c r="O46" s="7"/>
      <c r="P46" s="7"/>
      <c r="Q46" s="7"/>
      <c r="R46" s="7"/>
      <c r="S46" s="7"/>
    </row>
    <row r="47" spans="2:19" ht="12.75" customHeight="1" thickBot="1" x14ac:dyDescent="0.25">
      <c r="C47" s="94" t="s">
        <v>1280</v>
      </c>
      <c r="F47" s="57" t="s">
        <v>56</v>
      </c>
      <c r="G47" s="57"/>
      <c r="H47" s="57" t="s">
        <v>56</v>
      </c>
      <c r="I47" s="57"/>
      <c r="J47" s="57" t="s">
        <v>56</v>
      </c>
      <c r="K47" s="57"/>
      <c r="L47" s="57" t="s">
        <v>195</v>
      </c>
      <c r="M47" s="57"/>
      <c r="N47" s="57" t="s">
        <v>56</v>
      </c>
      <c r="O47" s="7"/>
      <c r="P47" s="7" t="s">
        <v>56</v>
      </c>
      <c r="Q47" s="7"/>
      <c r="R47" s="7" t="s">
        <v>56</v>
      </c>
      <c r="S47" s="7"/>
    </row>
    <row r="48" spans="2:19" ht="12.75" customHeight="1" x14ac:dyDescent="0.2">
      <c r="C48" s="92" t="s">
        <v>901</v>
      </c>
      <c r="F48" s="58" t="s">
        <v>1274</v>
      </c>
      <c r="G48" s="57"/>
      <c r="H48" s="58" t="s">
        <v>1275</v>
      </c>
      <c r="I48" s="57"/>
      <c r="J48" s="58" t="s">
        <v>1276</v>
      </c>
      <c r="K48" s="57"/>
      <c r="L48" s="58" t="s">
        <v>1281</v>
      </c>
      <c r="M48" s="57"/>
      <c r="N48" s="58" t="s">
        <v>1278</v>
      </c>
      <c r="O48" s="7"/>
      <c r="P48" s="7" t="s">
        <v>369</v>
      </c>
      <c r="Q48" s="7"/>
      <c r="R48" s="7" t="s">
        <v>589</v>
      </c>
      <c r="S48" s="7"/>
    </row>
    <row r="49" spans="1:25" ht="12.75" customHeight="1" x14ac:dyDescent="0.2">
      <c r="C49" s="93"/>
      <c r="F49" s="96"/>
      <c r="G49" s="57"/>
      <c r="H49" s="96"/>
      <c r="I49" s="57"/>
      <c r="J49" s="96"/>
      <c r="K49" s="57"/>
      <c r="L49" s="96"/>
      <c r="M49" s="57"/>
      <c r="N49" s="96"/>
      <c r="O49" s="7"/>
      <c r="P49" s="7"/>
      <c r="Q49" s="7"/>
      <c r="R49" s="7"/>
      <c r="S49" s="7"/>
    </row>
    <row r="50" spans="1:25" ht="12.75" customHeight="1" thickBot="1" x14ac:dyDescent="0.25">
      <c r="C50" s="90" t="s">
        <v>913</v>
      </c>
      <c r="F50" s="57" t="s">
        <v>702</v>
      </c>
      <c r="G50" s="57"/>
      <c r="H50" s="57" t="s">
        <v>702</v>
      </c>
      <c r="I50" s="57"/>
      <c r="J50" s="57" t="s">
        <v>874</v>
      </c>
      <c r="K50" s="57"/>
      <c r="L50" s="57" t="s">
        <v>702</v>
      </c>
      <c r="M50" s="57"/>
      <c r="N50" s="57" t="s">
        <v>844</v>
      </c>
      <c r="O50" s="7"/>
      <c r="P50" s="7" t="s">
        <v>56</v>
      </c>
      <c r="Q50" s="7"/>
      <c r="R50" s="7" t="s">
        <v>511</v>
      </c>
      <c r="S50" s="7"/>
    </row>
    <row r="51" spans="1:25" ht="12.75" customHeight="1" x14ac:dyDescent="0.2">
      <c r="C51" s="92" t="s">
        <v>917</v>
      </c>
      <c r="F51" s="58" t="s">
        <v>1282</v>
      </c>
      <c r="G51" s="57"/>
      <c r="H51" s="58" t="s">
        <v>285</v>
      </c>
      <c r="I51" s="57"/>
      <c r="J51" s="58" t="s">
        <v>1274</v>
      </c>
      <c r="K51" s="57"/>
      <c r="L51" s="58" t="s">
        <v>1283</v>
      </c>
      <c r="M51" s="57"/>
      <c r="N51" s="58" t="s">
        <v>1284</v>
      </c>
      <c r="O51" s="7"/>
      <c r="P51" s="7" t="s">
        <v>369</v>
      </c>
      <c r="Q51" s="7"/>
      <c r="R51" s="7" t="s">
        <v>589</v>
      </c>
      <c r="S51" s="7"/>
    </row>
    <row r="52" spans="1:25" ht="12.75" customHeight="1" x14ac:dyDescent="0.2">
      <c r="C52" s="92"/>
      <c r="F52" s="96"/>
      <c r="G52" s="57"/>
      <c r="H52" s="96"/>
      <c r="I52" s="57"/>
      <c r="J52" s="96"/>
      <c r="K52" s="57"/>
      <c r="L52" s="96"/>
      <c r="M52" s="57"/>
      <c r="N52" s="96"/>
      <c r="O52" s="7"/>
      <c r="P52" s="7"/>
      <c r="Q52" s="7"/>
      <c r="R52" s="7"/>
      <c r="S52" s="7"/>
    </row>
    <row r="53" spans="1:25" ht="12.75" customHeight="1" x14ac:dyDescent="0.2">
      <c r="B53" s="2" t="s">
        <v>923</v>
      </c>
      <c r="C53" s="90"/>
      <c r="F53" s="57"/>
      <c r="G53" s="57"/>
      <c r="H53" s="57"/>
      <c r="I53" s="57"/>
      <c r="J53" s="57"/>
      <c r="K53" s="57"/>
      <c r="L53" s="57"/>
      <c r="M53" s="57"/>
      <c r="N53" s="57"/>
      <c r="O53" s="7"/>
      <c r="P53" s="7"/>
      <c r="Q53" s="7"/>
      <c r="R53" s="7"/>
      <c r="S53" s="7"/>
    </row>
    <row r="54" spans="1:25" ht="12.75" customHeight="1" x14ac:dyDescent="0.2">
      <c r="C54" s="90" t="s">
        <v>487</v>
      </c>
      <c r="F54" s="57" t="s">
        <v>1285</v>
      </c>
      <c r="G54" s="57"/>
      <c r="H54" s="57" t="s">
        <v>1286</v>
      </c>
      <c r="I54" s="57"/>
      <c r="J54" s="57" t="s">
        <v>1287</v>
      </c>
      <c r="K54" s="57"/>
      <c r="L54" s="57" t="s">
        <v>1288</v>
      </c>
      <c r="M54" s="57"/>
      <c r="N54" s="57" t="s">
        <v>1289</v>
      </c>
      <c r="O54" s="7"/>
      <c r="P54" s="7" t="s">
        <v>441</v>
      </c>
      <c r="Q54" s="7"/>
      <c r="R54" s="7" t="s">
        <v>1290</v>
      </c>
      <c r="S54" s="7"/>
    </row>
    <row r="55" spans="1:25" ht="12.75" customHeight="1" thickBot="1" x14ac:dyDescent="0.25">
      <c r="C55" s="90" t="s">
        <v>929</v>
      </c>
      <c r="F55" s="57" t="s">
        <v>1291</v>
      </c>
      <c r="G55" s="57"/>
      <c r="H55" s="57" t="s">
        <v>1292</v>
      </c>
      <c r="I55" s="57"/>
      <c r="J55" s="57" t="s">
        <v>1293</v>
      </c>
      <c r="K55" s="57"/>
      <c r="L55" s="57" t="s">
        <v>1294</v>
      </c>
      <c r="M55" s="57"/>
      <c r="N55" s="57" t="s">
        <v>1295</v>
      </c>
      <c r="O55" s="7"/>
      <c r="P55" s="7" t="s">
        <v>195</v>
      </c>
      <c r="Q55" s="7"/>
      <c r="R55" s="7" t="s">
        <v>369</v>
      </c>
      <c r="S55" s="7"/>
    </row>
    <row r="56" spans="1:25" ht="12.75" customHeight="1" x14ac:dyDescent="0.2">
      <c r="C56" s="92" t="s">
        <v>935</v>
      </c>
      <c r="F56" s="58" t="s">
        <v>1296</v>
      </c>
      <c r="G56" s="57"/>
      <c r="H56" s="58" t="s">
        <v>1297</v>
      </c>
      <c r="I56" s="57"/>
      <c r="J56" s="58" t="s">
        <v>1298</v>
      </c>
      <c r="K56" s="57"/>
      <c r="L56" s="58" t="s">
        <v>1299</v>
      </c>
      <c r="M56" s="57"/>
      <c r="N56" s="58" t="s">
        <v>1300</v>
      </c>
      <c r="O56" s="7"/>
      <c r="P56" s="7" t="s">
        <v>27</v>
      </c>
      <c r="Q56" s="7"/>
      <c r="R56" s="7" t="s">
        <v>643</v>
      </c>
      <c r="S56" s="7"/>
    </row>
    <row r="57" spans="1:25" ht="12.75" customHeight="1" x14ac:dyDescent="0.2">
      <c r="C57" s="1"/>
      <c r="F57" s="96"/>
      <c r="G57" s="57"/>
      <c r="H57" s="96"/>
      <c r="I57" s="57"/>
      <c r="J57" s="96"/>
      <c r="K57" s="57"/>
      <c r="L57" s="96"/>
      <c r="M57" s="57"/>
      <c r="N57" s="96"/>
      <c r="O57" s="7"/>
      <c r="P57" s="7"/>
      <c r="Q57" s="7"/>
      <c r="R57" s="7"/>
      <c r="S57" s="7"/>
    </row>
    <row r="58" spans="1:25" ht="12.75" customHeight="1" x14ac:dyDescent="0.2">
      <c r="B58" s="2" t="s">
        <v>1301</v>
      </c>
      <c r="C58" s="90"/>
      <c r="F58" s="57" t="s">
        <v>944</v>
      </c>
      <c r="G58" s="57"/>
      <c r="H58" s="57" t="s">
        <v>1302</v>
      </c>
      <c r="I58" s="57"/>
      <c r="J58" s="57" t="s">
        <v>943</v>
      </c>
      <c r="K58" s="57"/>
      <c r="L58" s="57" t="s">
        <v>944</v>
      </c>
      <c r="M58" s="57"/>
      <c r="N58" s="57" t="s">
        <v>943</v>
      </c>
      <c r="O58" s="7"/>
      <c r="P58" s="7"/>
      <c r="Q58" s="7"/>
      <c r="R58" s="7"/>
      <c r="S58" s="7"/>
    </row>
    <row r="59" spans="1:25" ht="12.75" customHeight="1" x14ac:dyDescent="0.2">
      <c r="B59" s="2" t="s">
        <v>1303</v>
      </c>
      <c r="C59" s="90"/>
      <c r="F59" s="57" t="s">
        <v>949</v>
      </c>
      <c r="G59" s="57"/>
      <c r="H59" s="57" t="s">
        <v>1304</v>
      </c>
      <c r="I59" s="57"/>
      <c r="J59" s="57" t="s">
        <v>966</v>
      </c>
      <c r="K59" s="57"/>
      <c r="L59" s="57" t="s">
        <v>560</v>
      </c>
      <c r="M59" s="57"/>
      <c r="N59" s="57" t="s">
        <v>1305</v>
      </c>
      <c r="O59" s="7"/>
      <c r="P59" s="7"/>
      <c r="Q59" s="7"/>
      <c r="R59" s="7"/>
      <c r="S59" s="7"/>
    </row>
    <row r="60" spans="1:25" ht="12.75" customHeight="1" x14ac:dyDescent="0.2">
      <c r="B60" s="2" t="s">
        <v>1306</v>
      </c>
      <c r="C60" s="90"/>
      <c r="F60" s="57" t="s">
        <v>1307</v>
      </c>
      <c r="G60" s="57"/>
      <c r="H60" s="57" t="s">
        <v>684</v>
      </c>
      <c r="I60" s="57"/>
      <c r="J60" s="57" t="s">
        <v>1308</v>
      </c>
      <c r="K60" s="57"/>
      <c r="L60" s="57" t="s">
        <v>1309</v>
      </c>
      <c r="M60" s="57"/>
      <c r="N60" s="57" t="s">
        <v>1215</v>
      </c>
      <c r="O60" s="7"/>
      <c r="P60" s="7"/>
      <c r="Q60" s="7"/>
      <c r="R60" s="7"/>
      <c r="S60" s="7"/>
    </row>
    <row r="61" spans="1:25" customFormat="1" ht="12.75" customHeight="1" x14ac:dyDescent="0.25">
      <c r="A61" s="1"/>
      <c r="B61" s="61" t="s">
        <v>1310</v>
      </c>
      <c r="C61" s="90"/>
      <c r="D61" s="1"/>
      <c r="E61" s="1"/>
      <c r="F61" s="57" t="s">
        <v>1311</v>
      </c>
      <c r="G61" s="57"/>
      <c r="H61" s="57" t="s">
        <v>1312</v>
      </c>
      <c r="I61" s="57"/>
      <c r="J61" s="57" t="s">
        <v>1312</v>
      </c>
      <c r="K61" s="57"/>
      <c r="L61" s="57" t="s">
        <v>469</v>
      </c>
      <c r="M61" s="57"/>
      <c r="N61" s="57" t="s">
        <v>1313</v>
      </c>
      <c r="O61" s="7"/>
      <c r="P61" s="7"/>
      <c r="Q61" s="7"/>
      <c r="R61" s="7"/>
      <c r="S61" s="69"/>
      <c r="T61" s="69"/>
      <c r="U61" s="69"/>
      <c r="V61" s="69"/>
      <c r="W61" s="69"/>
      <c r="X61" s="69"/>
      <c r="Y61" s="70"/>
    </row>
    <row r="62" spans="1:25" customFormat="1" ht="12.75" customHeight="1" x14ac:dyDescent="0.25">
      <c r="A62" s="32"/>
      <c r="B62" s="33"/>
      <c r="C62" s="83"/>
      <c r="D62" s="33"/>
      <c r="E62" s="33"/>
      <c r="F62" s="68"/>
      <c r="G62" s="33"/>
      <c r="H62" s="68"/>
      <c r="I62" s="68"/>
      <c r="J62" s="68"/>
      <c r="K62" s="68"/>
      <c r="L62" s="68"/>
      <c r="M62" s="68"/>
      <c r="N62" s="68"/>
      <c r="O62" s="68"/>
      <c r="P62" s="68"/>
      <c r="Q62" s="68"/>
      <c r="R62" s="68"/>
      <c r="S62" s="71"/>
      <c r="T62" s="71"/>
      <c r="U62" s="71"/>
      <c r="V62" s="71"/>
      <c r="W62" s="71"/>
      <c r="X62" s="71"/>
      <c r="Y62" s="70"/>
    </row>
    <row r="63" spans="1:25" ht="12.75" customHeight="1" x14ac:dyDescent="0.2">
      <c r="A63" s="32"/>
      <c r="B63" s="34"/>
      <c r="C63" s="34"/>
      <c r="D63" s="34"/>
      <c r="E63" s="34"/>
      <c r="F63" s="34"/>
      <c r="G63" s="34"/>
      <c r="H63" s="34"/>
      <c r="I63" s="34"/>
      <c r="J63" s="34"/>
      <c r="K63" s="34"/>
      <c r="L63" s="34"/>
      <c r="M63" s="34"/>
      <c r="N63" s="34"/>
      <c r="O63" s="34"/>
      <c r="P63" s="34"/>
      <c r="Q63" s="34"/>
      <c r="R63" s="34"/>
    </row>
    <row r="64" spans="1:25" ht="12.75" customHeight="1" x14ac:dyDescent="0.2">
      <c r="B64" s="8" t="s">
        <v>141</v>
      </c>
      <c r="C64" s="8" t="s">
        <v>1314</v>
      </c>
    </row>
    <row r="65" spans="2:3" ht="12.75" customHeight="1" x14ac:dyDescent="0.2">
      <c r="B65" s="8"/>
      <c r="C65" s="8" t="s">
        <v>1315</v>
      </c>
    </row>
    <row r="66" spans="2:3" ht="12.75" customHeight="1" x14ac:dyDescent="0.2">
      <c r="B66" s="8" t="s">
        <v>144</v>
      </c>
      <c r="C66" s="8" t="s">
        <v>1316</v>
      </c>
    </row>
    <row r="67" spans="2:3" ht="12.75" customHeight="1" x14ac:dyDescent="0.2">
      <c r="B67" s="8" t="s">
        <v>147</v>
      </c>
      <c r="C67" s="8" t="s">
        <v>1317</v>
      </c>
    </row>
    <row r="68" spans="2:3" ht="12.75" customHeight="1" x14ac:dyDescent="0.2">
      <c r="B68" s="8"/>
      <c r="C68" s="8" t="s">
        <v>1318</v>
      </c>
    </row>
    <row r="69" spans="2:3" ht="12.75" customHeight="1" x14ac:dyDescent="0.2">
      <c r="B69" s="8" t="s">
        <v>518</v>
      </c>
      <c r="C69" s="8" t="s">
        <v>973</v>
      </c>
    </row>
    <row r="70" spans="2:3" ht="12.75" customHeight="1" x14ac:dyDescent="0.2">
      <c r="B70" s="8"/>
      <c r="C70" s="8"/>
    </row>
  </sheetData>
  <mergeCells count="2">
    <mergeCell ref="F5:R5"/>
    <mergeCell ref="P6:R6"/>
  </mergeCells>
  <printOptions horizontalCentered="1"/>
  <pageMargins left="0" right="0" top="0" bottom="0" header="0" footer="0"/>
  <pageSetup scale="56" orientation="landscape" r:id="rId1"/>
  <ignoredErrors>
    <ignoredError sqref="F53:R61 F9:R51" numberStoredAsText="1"/>
  </ignoredError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Y49"/>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36" customWidth="1"/>
    <col min="18" max="18" width="12.7109375" style="1" customWidth="1"/>
    <col min="19" max="19" width="5.7109375" style="36"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434</v>
      </c>
    </row>
    <row r="3" spans="2:18" ht="12.75" customHeight="1" x14ac:dyDescent="0.2">
      <c r="B3" s="3" t="s">
        <v>150</v>
      </c>
    </row>
    <row r="4" spans="2:18" ht="12.75" customHeight="1" x14ac:dyDescent="0.2">
      <c r="B4" s="3" t="s">
        <v>820</v>
      </c>
    </row>
    <row r="5" spans="2:18" ht="12.75" customHeight="1" x14ac:dyDescent="0.2">
      <c r="B5" s="86"/>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43" t="s">
        <v>4</v>
      </c>
      <c r="Q7" s="143"/>
      <c r="R7" s="143"/>
    </row>
    <row r="8" spans="2:18" ht="12.75" customHeight="1" thickTop="1" thickBot="1" x14ac:dyDescent="0.25">
      <c r="F8" s="84" t="s">
        <v>5</v>
      </c>
      <c r="G8" s="95"/>
      <c r="H8" s="84" t="s">
        <v>6</v>
      </c>
      <c r="I8" s="95"/>
      <c r="J8" s="84" t="s">
        <v>7</v>
      </c>
      <c r="K8" s="95"/>
      <c r="L8" s="84" t="s">
        <v>8</v>
      </c>
      <c r="M8" s="95"/>
      <c r="N8" s="84" t="s">
        <v>9</v>
      </c>
      <c r="O8" s="95"/>
      <c r="P8" s="84" t="s">
        <v>6</v>
      </c>
      <c r="Q8" s="114"/>
      <c r="R8" s="84" t="s">
        <v>9</v>
      </c>
    </row>
    <row r="9" spans="2:18" ht="12.75" customHeight="1" thickTop="1" x14ac:dyDescent="0.2">
      <c r="B9" s="6" t="s">
        <v>152</v>
      </c>
      <c r="F9" s="7"/>
      <c r="G9" s="7"/>
      <c r="H9" s="7"/>
      <c r="I9" s="7"/>
      <c r="J9" s="7"/>
      <c r="K9" s="7"/>
      <c r="L9" s="7"/>
      <c r="M9" s="7"/>
      <c r="N9" s="7"/>
      <c r="O9" s="7"/>
      <c r="P9" s="7"/>
      <c r="R9" s="7"/>
    </row>
    <row r="10" spans="2:18" ht="12.75" customHeight="1" x14ac:dyDescent="0.2">
      <c r="B10" s="3" t="s">
        <v>153</v>
      </c>
      <c r="F10" s="7"/>
      <c r="G10" s="7"/>
      <c r="H10" s="7"/>
      <c r="I10" s="7"/>
      <c r="J10" s="7"/>
      <c r="K10" s="7"/>
      <c r="L10" s="7"/>
      <c r="M10" s="7"/>
      <c r="N10" s="7"/>
      <c r="O10" s="7"/>
      <c r="P10" s="7"/>
      <c r="R10" s="7"/>
    </row>
    <row r="11" spans="2:18" ht="12.75" customHeight="1" x14ac:dyDescent="0.2">
      <c r="B11" s="2" t="s">
        <v>161</v>
      </c>
      <c r="F11" s="7" t="s">
        <v>1435</v>
      </c>
      <c r="G11" s="7"/>
      <c r="H11" s="7" t="s">
        <v>1436</v>
      </c>
      <c r="I11" s="7"/>
      <c r="J11" s="7" t="s">
        <v>1437</v>
      </c>
      <c r="K11" s="7"/>
      <c r="L11" s="7" t="s">
        <v>1438</v>
      </c>
      <c r="M11" s="7"/>
      <c r="N11" s="7" t="s">
        <v>1439</v>
      </c>
      <c r="O11" s="7"/>
      <c r="P11" s="128" t="s">
        <v>3335</v>
      </c>
      <c r="Q11" s="131"/>
      <c r="R11" s="128" t="s">
        <v>160</v>
      </c>
    </row>
    <row r="12" spans="2:18" ht="12.75" customHeight="1" thickBot="1" x14ac:dyDescent="0.25">
      <c r="B12" s="2" t="s">
        <v>182</v>
      </c>
      <c r="F12" s="7" t="s">
        <v>1440</v>
      </c>
      <c r="G12" s="7"/>
      <c r="H12" s="7" t="s">
        <v>1441</v>
      </c>
      <c r="I12" s="7"/>
      <c r="J12" s="7" t="s">
        <v>1442</v>
      </c>
      <c r="K12" s="7"/>
      <c r="L12" s="7" t="s">
        <v>1443</v>
      </c>
      <c r="M12" s="7"/>
      <c r="N12" s="7" t="s">
        <v>1444</v>
      </c>
      <c r="O12" s="7"/>
      <c r="P12" s="7" t="s">
        <v>27</v>
      </c>
      <c r="R12" s="7" t="s">
        <v>596</v>
      </c>
    </row>
    <row r="13" spans="2:18" ht="12.75" customHeight="1" x14ac:dyDescent="0.2">
      <c r="C13" s="3" t="s">
        <v>189</v>
      </c>
      <c r="F13" s="15" t="s">
        <v>1445</v>
      </c>
      <c r="G13" s="7"/>
      <c r="H13" s="15" t="s">
        <v>1446</v>
      </c>
      <c r="I13" s="7"/>
      <c r="J13" s="15" t="s">
        <v>1447</v>
      </c>
      <c r="K13" s="7"/>
      <c r="L13" s="15" t="s">
        <v>1448</v>
      </c>
      <c r="M13" s="7"/>
      <c r="N13" s="15" t="s">
        <v>936</v>
      </c>
      <c r="O13" s="7"/>
      <c r="P13" s="7" t="s">
        <v>778</v>
      </c>
      <c r="R13" s="7" t="s">
        <v>393</v>
      </c>
    </row>
    <row r="14" spans="2:18" ht="12.75" customHeight="1" thickBot="1" x14ac:dyDescent="0.25">
      <c r="B14" s="2" t="s">
        <v>197</v>
      </c>
      <c r="F14" s="7" t="s">
        <v>1449</v>
      </c>
      <c r="G14" s="7"/>
      <c r="H14" s="7" t="s">
        <v>1283</v>
      </c>
      <c r="I14" s="7"/>
      <c r="J14" s="7" t="s">
        <v>1070</v>
      </c>
      <c r="K14" s="7"/>
      <c r="L14" s="7" t="s">
        <v>1450</v>
      </c>
      <c r="M14" s="7"/>
      <c r="N14" s="7" t="s">
        <v>1451</v>
      </c>
      <c r="O14" s="7"/>
      <c r="P14" s="7" t="s">
        <v>27</v>
      </c>
      <c r="R14" s="7" t="s">
        <v>874</v>
      </c>
    </row>
    <row r="15" spans="2:18" ht="12.75" customHeight="1" x14ac:dyDescent="0.2">
      <c r="C15" s="3" t="s">
        <v>204</v>
      </c>
      <c r="F15" s="15" t="s">
        <v>1452</v>
      </c>
      <c r="G15" s="7"/>
      <c r="H15" s="15" t="s">
        <v>1453</v>
      </c>
      <c r="I15" s="7"/>
      <c r="J15" s="15" t="s">
        <v>1454</v>
      </c>
      <c r="K15" s="7"/>
      <c r="L15" s="15" t="s">
        <v>1455</v>
      </c>
      <c r="M15" s="7"/>
      <c r="N15" s="15" t="s">
        <v>1456</v>
      </c>
      <c r="O15" s="7"/>
      <c r="P15" s="7" t="s">
        <v>114</v>
      </c>
      <c r="R15" s="7" t="s">
        <v>441</v>
      </c>
    </row>
    <row r="16" spans="2:18" ht="12.75" customHeight="1" x14ac:dyDescent="0.2">
      <c r="C16" s="3"/>
      <c r="F16" s="17"/>
      <c r="G16" s="7"/>
      <c r="H16" s="17"/>
      <c r="I16" s="7"/>
      <c r="J16" s="17"/>
      <c r="K16" s="7"/>
      <c r="L16" s="17"/>
      <c r="M16" s="7"/>
      <c r="N16" s="17"/>
      <c r="O16" s="7"/>
      <c r="P16" s="7"/>
      <c r="R16" s="7"/>
    </row>
    <row r="17" spans="2:18" ht="12.75" customHeight="1" x14ac:dyDescent="0.2">
      <c r="B17" s="2" t="s">
        <v>210</v>
      </c>
      <c r="F17" s="7" t="s">
        <v>1457</v>
      </c>
      <c r="G17" s="7"/>
      <c r="H17" s="7" t="s">
        <v>759</v>
      </c>
      <c r="I17" s="7"/>
      <c r="J17" s="7" t="s">
        <v>1458</v>
      </c>
      <c r="K17" s="7"/>
      <c r="L17" s="7" t="s">
        <v>375</v>
      </c>
      <c r="M17" s="7"/>
      <c r="N17" s="7" t="s">
        <v>1459</v>
      </c>
      <c r="O17" s="7"/>
      <c r="P17" s="7" t="s">
        <v>132</v>
      </c>
      <c r="R17" s="7" t="s">
        <v>132</v>
      </c>
    </row>
    <row r="18" spans="2:18" ht="12.75" customHeight="1" x14ac:dyDescent="0.2">
      <c r="F18" s="7"/>
      <c r="G18" s="7"/>
      <c r="H18" s="7"/>
      <c r="I18" s="7"/>
      <c r="J18" s="7"/>
      <c r="K18" s="7"/>
      <c r="L18" s="7"/>
      <c r="M18" s="7"/>
      <c r="N18" s="7"/>
      <c r="O18" s="7"/>
      <c r="P18" s="7"/>
      <c r="R18" s="7"/>
    </row>
    <row r="19" spans="2:18" ht="12.75" customHeight="1" x14ac:dyDescent="0.2">
      <c r="B19" s="3" t="s">
        <v>216</v>
      </c>
      <c r="F19" s="7"/>
      <c r="G19" s="7"/>
      <c r="H19" s="7"/>
      <c r="I19" s="7"/>
      <c r="J19" s="7"/>
      <c r="K19" s="7"/>
      <c r="L19" s="7"/>
      <c r="M19" s="7"/>
      <c r="N19" s="7"/>
      <c r="O19" s="7"/>
      <c r="P19" s="7"/>
      <c r="R19" s="7"/>
    </row>
    <row r="20" spans="2:18" ht="12.75" customHeight="1" x14ac:dyDescent="0.2">
      <c r="B20" s="2" t="s">
        <v>217</v>
      </c>
      <c r="F20" s="7" t="s">
        <v>1460</v>
      </c>
      <c r="G20" s="7"/>
      <c r="H20" s="7" t="s">
        <v>1461</v>
      </c>
      <c r="I20" s="7"/>
      <c r="J20" s="7" t="s">
        <v>1462</v>
      </c>
      <c r="K20" s="7"/>
      <c r="L20" s="7" t="s">
        <v>1463</v>
      </c>
      <c r="M20" s="7"/>
      <c r="N20" s="7" t="s">
        <v>1464</v>
      </c>
      <c r="O20" s="7"/>
      <c r="P20" s="7" t="s">
        <v>167</v>
      </c>
      <c r="R20" s="7" t="s">
        <v>1465</v>
      </c>
    </row>
    <row r="21" spans="2:18" ht="12.75" customHeight="1" thickBot="1" x14ac:dyDescent="0.25">
      <c r="B21" s="2" t="s">
        <v>712</v>
      </c>
      <c r="F21" s="7" t="s">
        <v>1466</v>
      </c>
      <c r="G21" s="7"/>
      <c r="H21" s="7" t="s">
        <v>1467</v>
      </c>
      <c r="I21" s="7"/>
      <c r="J21" s="7" t="s">
        <v>1468</v>
      </c>
      <c r="K21" s="7"/>
      <c r="L21" s="7" t="s">
        <v>1469</v>
      </c>
      <c r="M21" s="7"/>
      <c r="N21" s="7" t="s">
        <v>1470</v>
      </c>
      <c r="O21" s="7"/>
      <c r="P21" s="7" t="s">
        <v>26</v>
      </c>
      <c r="R21" s="7" t="s">
        <v>900</v>
      </c>
    </row>
    <row r="22" spans="2:18" ht="12.75" customHeight="1" thickBot="1" x14ac:dyDescent="0.25">
      <c r="C22" s="3" t="s">
        <v>230</v>
      </c>
      <c r="F22" s="99" t="s">
        <v>1471</v>
      </c>
      <c r="G22" s="98"/>
      <c r="H22" s="99" t="s">
        <v>1472</v>
      </c>
      <c r="I22" s="98"/>
      <c r="J22" s="99" t="s">
        <v>1473</v>
      </c>
      <c r="K22" s="98"/>
      <c r="L22" s="99" t="s">
        <v>1474</v>
      </c>
      <c r="M22" s="98"/>
      <c r="N22" s="99" t="s">
        <v>1475</v>
      </c>
      <c r="O22" s="7"/>
      <c r="P22" s="7" t="s">
        <v>335</v>
      </c>
      <c r="R22" s="7" t="s">
        <v>91</v>
      </c>
    </row>
    <row r="23" spans="2:18" ht="12.75" customHeight="1" x14ac:dyDescent="0.2">
      <c r="C23" s="3"/>
      <c r="F23" s="17"/>
      <c r="G23" s="7"/>
      <c r="H23" s="17"/>
      <c r="I23" s="7"/>
      <c r="J23" s="17"/>
      <c r="K23" s="7"/>
      <c r="L23" s="17"/>
      <c r="M23" s="7"/>
      <c r="N23" s="17"/>
      <c r="O23" s="7"/>
      <c r="P23" s="7"/>
      <c r="R23" s="7"/>
    </row>
    <row r="24" spans="2:18" ht="12.75" customHeight="1" x14ac:dyDescent="0.2">
      <c r="B24" s="3" t="s">
        <v>723</v>
      </c>
      <c r="F24" s="7" t="s">
        <v>1476</v>
      </c>
      <c r="G24" s="7"/>
      <c r="H24" s="7" t="s">
        <v>1477</v>
      </c>
      <c r="I24" s="7"/>
      <c r="J24" s="7" t="s">
        <v>1478</v>
      </c>
      <c r="K24" s="7"/>
      <c r="L24" s="7" t="s">
        <v>1072</v>
      </c>
      <c r="M24" s="7"/>
      <c r="N24" s="7" t="s">
        <v>763</v>
      </c>
      <c r="O24" s="7"/>
      <c r="P24" s="7" t="s">
        <v>668</v>
      </c>
      <c r="R24" s="7" t="s">
        <v>271</v>
      </c>
    </row>
    <row r="25" spans="2:18" ht="12.75" customHeight="1" thickBot="1" x14ac:dyDescent="0.25">
      <c r="B25" s="2" t="s">
        <v>1479</v>
      </c>
      <c r="F25" s="7" t="s">
        <v>1480</v>
      </c>
      <c r="G25" s="7"/>
      <c r="H25" s="7" t="s">
        <v>1481</v>
      </c>
      <c r="I25" s="7"/>
      <c r="J25" s="7" t="s">
        <v>23</v>
      </c>
      <c r="K25" s="7"/>
      <c r="L25" s="7" t="s">
        <v>1482</v>
      </c>
      <c r="M25" s="7"/>
      <c r="N25" s="7" t="s">
        <v>1483</v>
      </c>
      <c r="O25" s="7"/>
      <c r="P25" s="7" t="s">
        <v>1290</v>
      </c>
      <c r="R25" s="7" t="s">
        <v>271</v>
      </c>
    </row>
    <row r="26" spans="2:18" ht="12.75" customHeight="1" thickBot="1" x14ac:dyDescent="0.25">
      <c r="C26" s="3" t="s">
        <v>1484</v>
      </c>
      <c r="F26" s="60" t="s">
        <v>1485</v>
      </c>
      <c r="G26" s="57"/>
      <c r="H26" s="60" t="s">
        <v>1486</v>
      </c>
      <c r="I26" s="57"/>
      <c r="J26" s="60" t="s">
        <v>1487</v>
      </c>
      <c r="K26" s="57"/>
      <c r="L26" s="60" t="s">
        <v>1488</v>
      </c>
      <c r="M26" s="57"/>
      <c r="N26" s="60" t="s">
        <v>1489</v>
      </c>
      <c r="O26" s="7"/>
      <c r="P26" s="7" t="s">
        <v>375</v>
      </c>
      <c r="R26" s="7" t="s">
        <v>271</v>
      </c>
    </row>
    <row r="27" spans="2:18" ht="12.75" customHeight="1" thickTop="1" x14ac:dyDescent="0.2">
      <c r="C27" s="3"/>
      <c r="F27" s="17"/>
      <c r="G27" s="7"/>
      <c r="H27" s="17"/>
      <c r="I27" s="7"/>
      <c r="J27" s="17"/>
      <c r="K27" s="7"/>
      <c r="L27" s="17"/>
      <c r="M27" s="7"/>
      <c r="N27" s="17"/>
      <c r="O27" s="7"/>
      <c r="P27" s="7"/>
      <c r="R27" s="7"/>
    </row>
    <row r="28" spans="2:18" ht="12.75" customHeight="1" x14ac:dyDescent="0.2">
      <c r="B28" s="6" t="s">
        <v>258</v>
      </c>
      <c r="F28" s="7"/>
      <c r="G28" s="7"/>
      <c r="H28" s="7"/>
      <c r="I28" s="7"/>
      <c r="J28" s="7"/>
      <c r="K28" s="7"/>
      <c r="L28" s="7"/>
      <c r="M28" s="7"/>
      <c r="N28" s="7"/>
      <c r="O28" s="7"/>
      <c r="P28" s="7"/>
      <c r="R28" s="7"/>
    </row>
    <row r="29" spans="2:18" ht="12.75" customHeight="1" x14ac:dyDescent="0.2">
      <c r="B29" s="2" t="s">
        <v>1490</v>
      </c>
      <c r="F29" s="7" t="s">
        <v>1491</v>
      </c>
      <c r="G29" s="7"/>
      <c r="H29" s="7" t="s">
        <v>1492</v>
      </c>
      <c r="I29" s="7"/>
      <c r="J29" s="7" t="s">
        <v>1493</v>
      </c>
      <c r="K29" s="7"/>
      <c r="L29" s="7" t="s">
        <v>1494</v>
      </c>
      <c r="M29" s="7"/>
      <c r="N29" s="7" t="s">
        <v>1495</v>
      </c>
      <c r="O29" s="7"/>
      <c r="P29" s="7" t="s">
        <v>26</v>
      </c>
      <c r="R29" s="7" t="s">
        <v>441</v>
      </c>
    </row>
    <row r="30" spans="2:18" ht="12.75" customHeight="1" thickBot="1" x14ac:dyDescent="0.25">
      <c r="B30" s="2" t="s">
        <v>1496</v>
      </c>
      <c r="F30" s="7" t="s">
        <v>1497</v>
      </c>
      <c r="G30" s="7"/>
      <c r="H30" s="7" t="s">
        <v>1498</v>
      </c>
      <c r="I30" s="7"/>
      <c r="J30" s="7" t="s">
        <v>1499</v>
      </c>
      <c r="K30" s="7"/>
      <c r="L30" s="7" t="s">
        <v>1500</v>
      </c>
      <c r="M30" s="7"/>
      <c r="N30" s="7" t="s">
        <v>1501</v>
      </c>
      <c r="O30" s="7"/>
      <c r="P30" s="7" t="s">
        <v>369</v>
      </c>
      <c r="R30" s="7" t="s">
        <v>441</v>
      </c>
    </row>
    <row r="31" spans="2:18" ht="12.75" customHeight="1" thickBot="1" x14ac:dyDescent="0.25">
      <c r="C31" s="3" t="s">
        <v>204</v>
      </c>
      <c r="F31" s="60" t="s">
        <v>1502</v>
      </c>
      <c r="G31" s="57"/>
      <c r="H31" s="60" t="s">
        <v>1503</v>
      </c>
      <c r="I31" s="57"/>
      <c r="J31" s="60" t="s">
        <v>1504</v>
      </c>
      <c r="K31" s="57"/>
      <c r="L31" s="60" t="s">
        <v>1505</v>
      </c>
      <c r="M31" s="57"/>
      <c r="N31" s="60" t="s">
        <v>1506</v>
      </c>
      <c r="O31" s="57"/>
      <c r="P31" s="7" t="s">
        <v>114</v>
      </c>
      <c r="R31" s="7" t="s">
        <v>441</v>
      </c>
    </row>
    <row r="32" spans="2:18" ht="12.75" customHeight="1" thickTop="1" x14ac:dyDescent="0.2">
      <c r="C32" s="3"/>
      <c r="F32" s="17"/>
      <c r="G32" s="7"/>
      <c r="H32" s="17"/>
      <c r="I32" s="7"/>
      <c r="J32" s="17"/>
      <c r="K32" s="7"/>
      <c r="L32" s="17"/>
      <c r="M32" s="7"/>
      <c r="N32" s="17"/>
      <c r="O32" s="7"/>
      <c r="P32" s="7"/>
      <c r="R32" s="7"/>
    </row>
    <row r="33" spans="1:25" ht="12.75" customHeight="1" x14ac:dyDescent="0.2">
      <c r="B33" s="6" t="s">
        <v>297</v>
      </c>
      <c r="F33" s="7"/>
      <c r="G33" s="7"/>
      <c r="H33" s="7"/>
      <c r="I33" s="7"/>
      <c r="J33" s="7"/>
      <c r="K33" s="7"/>
      <c r="L33" s="7"/>
      <c r="M33" s="7"/>
      <c r="N33" s="7"/>
      <c r="O33" s="7"/>
      <c r="P33" s="7"/>
      <c r="R33" s="7"/>
    </row>
    <row r="34" spans="1:25" ht="12.75" customHeight="1" x14ac:dyDescent="0.2">
      <c r="B34" s="2" t="s">
        <v>298</v>
      </c>
      <c r="F34" s="128" t="s">
        <v>299</v>
      </c>
      <c r="G34" s="131"/>
      <c r="H34" s="128" t="s">
        <v>3333</v>
      </c>
      <c r="I34" s="146" t="s">
        <v>141</v>
      </c>
      <c r="J34" s="128" t="s">
        <v>2964</v>
      </c>
      <c r="K34" s="131"/>
      <c r="L34" s="128" t="s">
        <v>3285</v>
      </c>
      <c r="M34" s="131"/>
      <c r="N34" s="128" t="s">
        <v>3334</v>
      </c>
      <c r="O34" s="146" t="s">
        <v>141</v>
      </c>
      <c r="P34" s="7"/>
      <c r="R34" s="7"/>
    </row>
    <row r="35" spans="1:25" ht="12.75" customHeight="1" x14ac:dyDescent="0.2">
      <c r="B35" s="2" t="s">
        <v>303</v>
      </c>
      <c r="F35" s="7" t="s">
        <v>427</v>
      </c>
      <c r="G35" s="7"/>
      <c r="H35" s="7" t="s">
        <v>1507</v>
      </c>
      <c r="I35" s="7"/>
      <c r="J35" s="7" t="s">
        <v>1508</v>
      </c>
      <c r="K35" s="7"/>
      <c r="L35" s="7" t="s">
        <v>304</v>
      </c>
      <c r="M35" s="7"/>
      <c r="N35" s="7" t="s">
        <v>304</v>
      </c>
      <c r="O35" s="7"/>
      <c r="P35" s="7"/>
      <c r="R35" s="7"/>
    </row>
    <row r="36" spans="1:25" ht="12.75" customHeight="1" x14ac:dyDescent="0.2">
      <c r="B36" s="2" t="s">
        <v>1509</v>
      </c>
      <c r="F36" s="7"/>
      <c r="G36" s="7"/>
      <c r="H36" s="7"/>
      <c r="I36" s="7"/>
      <c r="J36" s="7"/>
      <c r="K36" s="7"/>
      <c r="L36" s="7"/>
      <c r="M36" s="7"/>
      <c r="N36" s="7"/>
      <c r="O36" s="7"/>
      <c r="P36" s="7"/>
      <c r="R36" s="7"/>
    </row>
    <row r="37" spans="1:25" ht="12.75" customHeight="1" x14ac:dyDescent="0.2">
      <c r="C37" s="2" t="s">
        <v>1490</v>
      </c>
      <c r="F37" s="7" t="s">
        <v>612</v>
      </c>
      <c r="G37" s="7"/>
      <c r="H37" s="7" t="s">
        <v>1035</v>
      </c>
      <c r="I37" s="7"/>
      <c r="J37" s="7" t="s">
        <v>1034</v>
      </c>
      <c r="K37" s="7"/>
      <c r="L37" s="7" t="s">
        <v>430</v>
      </c>
      <c r="M37" s="7"/>
      <c r="N37" s="7" t="s">
        <v>1510</v>
      </c>
      <c r="O37" s="7"/>
      <c r="P37" s="7"/>
      <c r="R37" s="7"/>
    </row>
    <row r="38" spans="1:25" ht="12.75" customHeight="1" x14ac:dyDescent="0.2">
      <c r="C38" s="2" t="s">
        <v>1496</v>
      </c>
      <c r="F38" s="7" t="s">
        <v>443</v>
      </c>
      <c r="G38" s="7"/>
      <c r="H38" s="7" t="s">
        <v>1034</v>
      </c>
      <c r="I38" s="7"/>
      <c r="J38" s="7" t="s">
        <v>1511</v>
      </c>
      <c r="K38" s="7"/>
      <c r="L38" s="7" t="s">
        <v>1511</v>
      </c>
      <c r="M38" s="7"/>
      <c r="N38" s="7" t="s">
        <v>1033</v>
      </c>
      <c r="O38" s="7"/>
      <c r="P38" s="7"/>
      <c r="R38" s="7"/>
    </row>
    <row r="39" spans="1:25" ht="12.75" customHeight="1" x14ac:dyDescent="0.2">
      <c r="C39" s="2" t="s">
        <v>1512</v>
      </c>
      <c r="F39" s="7" t="s">
        <v>608</v>
      </c>
      <c r="G39" s="7"/>
      <c r="H39" s="7" t="s">
        <v>1513</v>
      </c>
      <c r="I39" s="7"/>
      <c r="J39" s="7" t="s">
        <v>430</v>
      </c>
      <c r="K39" s="7"/>
      <c r="L39" s="7" t="s">
        <v>430</v>
      </c>
      <c r="M39" s="7"/>
      <c r="N39" s="7" t="s">
        <v>38</v>
      </c>
      <c r="O39" s="7"/>
      <c r="P39" s="7"/>
      <c r="R39" s="7"/>
    </row>
    <row r="40" spans="1:25" ht="12.75" customHeight="1" x14ac:dyDescent="0.2">
      <c r="F40" s="7"/>
      <c r="G40" s="7"/>
      <c r="H40" s="7"/>
      <c r="I40" s="7"/>
      <c r="J40" s="7"/>
      <c r="K40" s="7"/>
      <c r="L40" s="7"/>
      <c r="M40" s="7"/>
      <c r="N40" s="7"/>
      <c r="O40" s="7"/>
      <c r="P40" s="7"/>
      <c r="R40" s="7"/>
    </row>
    <row r="41" spans="1:25" ht="12.75" customHeight="1" x14ac:dyDescent="0.2">
      <c r="B41" s="3" t="s">
        <v>405</v>
      </c>
      <c r="F41" s="7" t="s">
        <v>1514</v>
      </c>
      <c r="G41" s="7"/>
      <c r="H41" s="7" t="s">
        <v>1515</v>
      </c>
      <c r="I41" s="7"/>
      <c r="J41" s="7" t="s">
        <v>1516</v>
      </c>
      <c r="K41" s="7"/>
      <c r="L41" s="7" t="s">
        <v>1517</v>
      </c>
      <c r="M41" s="7"/>
      <c r="N41" s="7" t="s">
        <v>1518</v>
      </c>
      <c r="O41" s="7"/>
      <c r="P41" s="7" t="s">
        <v>393</v>
      </c>
      <c r="R41" s="7" t="s">
        <v>1519</v>
      </c>
    </row>
    <row r="42" spans="1:25" ht="12.75" customHeight="1" x14ac:dyDescent="0.2">
      <c r="B42" s="3"/>
      <c r="F42" s="7"/>
      <c r="G42" s="7"/>
      <c r="H42" s="7"/>
      <c r="I42" s="7"/>
      <c r="J42" s="7"/>
      <c r="K42" s="7"/>
      <c r="L42" s="7"/>
      <c r="M42" s="7"/>
      <c r="N42" s="7"/>
      <c r="O42" s="7"/>
      <c r="P42" s="7"/>
      <c r="R42" s="7"/>
    </row>
    <row r="43" spans="1:25" ht="12.75" customHeight="1" x14ac:dyDescent="0.2">
      <c r="B43" s="2" t="s">
        <v>1520</v>
      </c>
      <c r="F43" s="7" t="s">
        <v>1521</v>
      </c>
      <c r="G43" s="7"/>
      <c r="H43" s="7" t="s">
        <v>1522</v>
      </c>
      <c r="I43" s="7"/>
      <c r="J43" s="7" t="s">
        <v>1523</v>
      </c>
      <c r="K43" s="7"/>
      <c r="L43" s="7" t="s">
        <v>1524</v>
      </c>
      <c r="M43" s="7"/>
      <c r="N43" s="7" t="s">
        <v>1525</v>
      </c>
      <c r="O43" s="7"/>
      <c r="P43" s="7" t="s">
        <v>195</v>
      </c>
      <c r="R43" s="7" t="s">
        <v>1519</v>
      </c>
    </row>
    <row r="44" spans="1:25" customFormat="1" ht="12.75" customHeight="1" x14ac:dyDescent="0.25">
      <c r="A44" s="32"/>
      <c r="B44" s="33"/>
      <c r="C44" s="33"/>
      <c r="D44" s="33"/>
      <c r="E44" s="33"/>
      <c r="F44" s="68"/>
      <c r="G44" s="33"/>
      <c r="H44" s="68"/>
      <c r="I44" s="68"/>
      <c r="J44" s="68"/>
      <c r="K44" s="68"/>
      <c r="L44" s="68"/>
      <c r="M44" s="68"/>
      <c r="N44" s="68"/>
      <c r="O44" s="68"/>
      <c r="P44" s="68"/>
      <c r="Q44" s="33"/>
      <c r="R44" s="68"/>
      <c r="S44" s="71"/>
      <c r="T44" s="69"/>
      <c r="U44" s="69"/>
      <c r="V44" s="69"/>
      <c r="W44" s="69"/>
      <c r="X44" s="69"/>
      <c r="Y44" s="70"/>
    </row>
    <row r="45" spans="1:25" customFormat="1" ht="12.75" customHeight="1" x14ac:dyDescent="0.25">
      <c r="A45" s="32"/>
      <c r="B45" s="34"/>
      <c r="C45" s="34"/>
      <c r="D45" s="34"/>
      <c r="E45" s="34"/>
      <c r="F45" s="34"/>
      <c r="G45" s="34"/>
      <c r="H45" s="34"/>
      <c r="I45" s="34"/>
      <c r="J45" s="34"/>
      <c r="K45" s="34"/>
      <c r="L45" s="34"/>
      <c r="M45" s="34"/>
      <c r="N45" s="34"/>
      <c r="O45" s="34"/>
      <c r="P45" s="34"/>
      <c r="Q45" s="88"/>
      <c r="R45" s="34"/>
      <c r="S45" s="71"/>
      <c r="T45" s="71"/>
      <c r="U45" s="71"/>
      <c r="V45" s="71"/>
      <c r="W45" s="71"/>
      <c r="X45" s="71"/>
      <c r="Y45" s="70"/>
    </row>
    <row r="46" spans="1:25" ht="12.75" customHeight="1" x14ac:dyDescent="0.2">
      <c r="B46" s="8" t="s">
        <v>141</v>
      </c>
      <c r="C46" s="8" t="s">
        <v>308</v>
      </c>
    </row>
    <row r="47" spans="1:25" ht="12.75" customHeight="1" x14ac:dyDescent="0.2">
      <c r="B47" s="8"/>
      <c r="C47" s="8"/>
    </row>
    <row r="48" spans="1:25" x14ac:dyDescent="0.2">
      <c r="B48" s="8"/>
      <c r="C48" s="8"/>
    </row>
    <row r="49" spans="2:3" x14ac:dyDescent="0.2">
      <c r="B49" s="8"/>
      <c r="C49" s="8"/>
    </row>
  </sheetData>
  <mergeCells count="2">
    <mergeCell ref="F6:R6"/>
    <mergeCell ref="P7:R7"/>
  </mergeCells>
  <printOptions horizontalCentered="1"/>
  <pageMargins left="0" right="0" top="0" bottom="0" header="0" footer="0"/>
  <pageSetup scale="56" orientation="landscape" r:id="rId1"/>
  <ignoredErrors>
    <ignoredError sqref="F11:P11 F13:O13 F12:O12 R12 F15:O16 F14:O14 R14 F18:O29 F17:O17 R17 F31:O33 F30:O30 R30 F42:O42 F41:O41 R41 F43:O43 R43 Q13:R13 Q15:R16 Q18:R29 Q31:R40 Q42:R42 P42 P31:P40 P18:P29 P15:P16 P13 P12 P14 P17 P30 P41 P43 F35:O40 M34 K34 I34 G34 F34 H34 J34 L34 N34 Q11:R11"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Y37"/>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434</v>
      </c>
    </row>
    <row r="3" spans="2:18" ht="12.75" customHeight="1" x14ac:dyDescent="0.2">
      <c r="B3" s="3" t="s">
        <v>310</v>
      </c>
    </row>
    <row r="4" spans="2:18" ht="12.75" customHeight="1" x14ac:dyDescent="0.2">
      <c r="B4" s="3" t="s">
        <v>151</v>
      </c>
    </row>
    <row r="5" spans="2:18" ht="12.75" customHeight="1" x14ac:dyDescent="0.2">
      <c r="B5" s="86"/>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6" t="s">
        <v>312</v>
      </c>
      <c r="F9" s="7"/>
      <c r="G9" s="7"/>
      <c r="H9" s="7"/>
      <c r="I9" s="7"/>
      <c r="J9" s="7"/>
      <c r="K9" s="7"/>
      <c r="L9" s="7"/>
      <c r="M9" s="7"/>
      <c r="N9" s="7"/>
      <c r="O9" s="7"/>
      <c r="P9" s="7"/>
      <c r="Q9" s="7"/>
      <c r="R9" s="7"/>
    </row>
    <row r="10" spans="2:18" ht="12.75" customHeight="1" x14ac:dyDescent="0.2">
      <c r="B10" s="2" t="s">
        <v>313</v>
      </c>
      <c r="F10" s="7" t="s">
        <v>1526</v>
      </c>
      <c r="G10" s="7"/>
      <c r="H10" s="7" t="s">
        <v>1527</v>
      </c>
      <c r="I10" s="7"/>
      <c r="J10" s="7" t="s">
        <v>1528</v>
      </c>
      <c r="K10" s="7"/>
      <c r="L10" s="7" t="s">
        <v>1529</v>
      </c>
      <c r="M10" s="7"/>
      <c r="N10" s="7" t="s">
        <v>1530</v>
      </c>
      <c r="O10" s="7"/>
      <c r="P10" s="128" t="s">
        <v>3336</v>
      </c>
      <c r="Q10" s="7"/>
      <c r="R10" s="7" t="s">
        <v>1531</v>
      </c>
    </row>
    <row r="11" spans="2:18" ht="12.75" customHeight="1" x14ac:dyDescent="0.2">
      <c r="B11" s="2" t="s">
        <v>1532</v>
      </c>
      <c r="F11" s="7" t="s">
        <v>1533</v>
      </c>
      <c r="G11" s="7"/>
      <c r="H11" s="7" t="s">
        <v>1534</v>
      </c>
      <c r="I11" s="7"/>
      <c r="J11" s="7" t="s">
        <v>1535</v>
      </c>
      <c r="K11" s="7"/>
      <c r="L11" s="7" t="s">
        <v>1536</v>
      </c>
      <c r="M11" s="7"/>
      <c r="N11" s="7" t="s">
        <v>1537</v>
      </c>
      <c r="O11" s="7"/>
      <c r="P11" s="7" t="s">
        <v>203</v>
      </c>
      <c r="Q11" s="7"/>
      <c r="R11" s="7" t="s">
        <v>900</v>
      </c>
    </row>
    <row r="12" spans="2:18" ht="12.75" customHeight="1" x14ac:dyDescent="0.2">
      <c r="B12" s="2" t="s">
        <v>354</v>
      </c>
      <c r="F12" s="7" t="s">
        <v>1538</v>
      </c>
      <c r="G12" s="7"/>
      <c r="H12" s="7" t="s">
        <v>1539</v>
      </c>
      <c r="I12" s="7"/>
      <c r="J12" s="7" t="s">
        <v>1540</v>
      </c>
      <c r="K12" s="7"/>
      <c r="L12" s="7" t="s">
        <v>1541</v>
      </c>
      <c r="M12" s="7"/>
      <c r="N12" s="7" t="s">
        <v>1542</v>
      </c>
      <c r="O12" s="7"/>
      <c r="P12" s="7" t="s">
        <v>195</v>
      </c>
      <c r="Q12" s="7"/>
      <c r="R12" s="7" t="s">
        <v>1035</v>
      </c>
    </row>
    <row r="13" spans="2:18" ht="12.75" customHeight="1" x14ac:dyDescent="0.2">
      <c r="B13" s="2" t="s">
        <v>361</v>
      </c>
      <c r="F13" s="7" t="s">
        <v>1543</v>
      </c>
      <c r="G13" s="7"/>
      <c r="H13" s="7" t="s">
        <v>1544</v>
      </c>
      <c r="I13" s="7"/>
      <c r="J13" s="7" t="s">
        <v>1544</v>
      </c>
      <c r="K13" s="7"/>
      <c r="L13" s="7" t="s">
        <v>1544</v>
      </c>
      <c r="M13" s="7"/>
      <c r="N13" s="7" t="s">
        <v>1544</v>
      </c>
      <c r="O13" s="7"/>
      <c r="P13" s="7" t="s">
        <v>444</v>
      </c>
      <c r="Q13" s="7"/>
      <c r="R13" s="7" t="s">
        <v>444</v>
      </c>
    </row>
    <row r="14" spans="2:18" ht="12.75" customHeight="1" x14ac:dyDescent="0.2">
      <c r="F14" s="7"/>
      <c r="G14" s="7"/>
      <c r="H14" s="7"/>
      <c r="I14" s="7"/>
      <c r="J14" s="7"/>
      <c r="K14" s="7"/>
      <c r="L14" s="7"/>
      <c r="M14" s="7"/>
      <c r="N14" s="7"/>
      <c r="O14" s="7"/>
      <c r="P14" s="7"/>
      <c r="Q14" s="7"/>
      <c r="R14" s="7"/>
    </row>
    <row r="15" spans="2:18" ht="12.75" customHeight="1" x14ac:dyDescent="0.2">
      <c r="B15" s="6" t="s">
        <v>363</v>
      </c>
      <c r="F15" s="7"/>
      <c r="G15" s="7"/>
      <c r="H15" s="7"/>
      <c r="I15" s="7"/>
      <c r="J15" s="7"/>
      <c r="K15" s="7"/>
      <c r="L15" s="7"/>
      <c r="M15" s="7"/>
      <c r="N15" s="7"/>
      <c r="O15" s="7"/>
      <c r="P15" s="7"/>
      <c r="Q15" s="7"/>
      <c r="R15" s="7"/>
    </row>
    <row r="16" spans="2:18" ht="12.75" customHeight="1" x14ac:dyDescent="0.2">
      <c r="B16" s="2" t="s">
        <v>313</v>
      </c>
      <c r="F16" s="7" t="s">
        <v>1545</v>
      </c>
      <c r="G16" s="7"/>
      <c r="H16" s="7" t="s">
        <v>1546</v>
      </c>
      <c r="I16" s="7"/>
      <c r="J16" s="7" t="s">
        <v>1547</v>
      </c>
      <c r="K16" s="7"/>
      <c r="L16" s="7" t="s">
        <v>1548</v>
      </c>
      <c r="M16" s="7"/>
      <c r="N16" s="7" t="s">
        <v>1549</v>
      </c>
      <c r="O16" s="7"/>
      <c r="P16" s="7" t="s">
        <v>195</v>
      </c>
      <c r="Q16" s="7"/>
      <c r="R16" s="7" t="s">
        <v>900</v>
      </c>
    </row>
    <row r="17" spans="1:25" ht="12.75" customHeight="1" x14ac:dyDescent="0.2">
      <c r="B17" s="2" t="s">
        <v>1532</v>
      </c>
      <c r="F17" s="7" t="s">
        <v>1550</v>
      </c>
      <c r="G17" s="7"/>
      <c r="H17" s="7" t="s">
        <v>1551</v>
      </c>
      <c r="I17" s="7"/>
      <c r="J17" s="7" t="s">
        <v>1552</v>
      </c>
      <c r="K17" s="7"/>
      <c r="L17" s="7" t="s">
        <v>1553</v>
      </c>
      <c r="M17" s="7"/>
      <c r="N17" s="7" t="s">
        <v>1554</v>
      </c>
      <c r="O17" s="7"/>
      <c r="P17" s="7" t="s">
        <v>393</v>
      </c>
      <c r="Q17" s="7"/>
      <c r="R17" s="7" t="s">
        <v>1519</v>
      </c>
    </row>
    <row r="18" spans="1:25" ht="12.75" customHeight="1" x14ac:dyDescent="0.2">
      <c r="B18" s="2" t="s">
        <v>354</v>
      </c>
      <c r="F18" s="7" t="s">
        <v>1555</v>
      </c>
      <c r="G18" s="7"/>
      <c r="H18" s="7" t="s">
        <v>1556</v>
      </c>
      <c r="I18" s="7"/>
      <c r="J18" s="7" t="s">
        <v>1557</v>
      </c>
      <c r="K18" s="7"/>
      <c r="L18" s="7" t="s">
        <v>1558</v>
      </c>
      <c r="M18" s="7"/>
      <c r="N18" s="7" t="s">
        <v>1559</v>
      </c>
      <c r="O18" s="7"/>
      <c r="P18" s="7" t="s">
        <v>573</v>
      </c>
      <c r="Q18" s="7"/>
      <c r="R18" s="7" t="s">
        <v>1560</v>
      </c>
    </row>
    <row r="19" spans="1:25" ht="12.75" customHeight="1" x14ac:dyDescent="0.2">
      <c r="B19" s="2" t="s">
        <v>361</v>
      </c>
      <c r="F19" s="7" t="s">
        <v>1543</v>
      </c>
      <c r="G19" s="7"/>
      <c r="H19" s="7" t="s">
        <v>1544</v>
      </c>
      <c r="I19" s="7"/>
      <c r="J19" s="7" t="s">
        <v>1544</v>
      </c>
      <c r="K19" s="7"/>
      <c r="L19" s="7" t="s">
        <v>1544</v>
      </c>
      <c r="M19" s="7"/>
      <c r="N19" s="7" t="s">
        <v>1544</v>
      </c>
      <c r="O19" s="7"/>
      <c r="P19" s="7" t="s">
        <v>444</v>
      </c>
      <c r="Q19" s="7"/>
      <c r="R19" s="7" t="s">
        <v>444</v>
      </c>
    </row>
    <row r="20" spans="1:25" ht="12.75" customHeight="1" x14ac:dyDescent="0.2">
      <c r="F20" s="7"/>
      <c r="G20" s="7"/>
      <c r="H20" s="7"/>
      <c r="I20" s="7"/>
      <c r="J20" s="7"/>
      <c r="K20" s="7"/>
      <c r="L20" s="7"/>
      <c r="M20" s="7"/>
      <c r="N20" s="7"/>
      <c r="O20" s="7"/>
      <c r="P20" s="7"/>
      <c r="Q20" s="7"/>
      <c r="R20" s="7"/>
    </row>
    <row r="21" spans="1:25" ht="12.75" customHeight="1" x14ac:dyDescent="0.2">
      <c r="B21" s="6" t="s">
        <v>417</v>
      </c>
      <c r="F21" s="7"/>
      <c r="G21" s="7"/>
      <c r="H21" s="7"/>
      <c r="I21" s="7"/>
      <c r="J21" s="7"/>
      <c r="K21" s="7"/>
      <c r="L21" s="7"/>
      <c r="M21" s="7"/>
      <c r="N21" s="7"/>
      <c r="O21" s="7"/>
      <c r="P21" s="7"/>
      <c r="Q21" s="7"/>
      <c r="R21" s="7"/>
    </row>
    <row r="22" spans="1:25" ht="12.75" customHeight="1" x14ac:dyDescent="0.2">
      <c r="B22" s="2" t="s">
        <v>424</v>
      </c>
      <c r="F22" s="7" t="s">
        <v>1561</v>
      </c>
      <c r="G22" s="7"/>
      <c r="H22" s="7" t="s">
        <v>1562</v>
      </c>
      <c r="I22" s="7"/>
      <c r="J22" s="7" t="s">
        <v>1561</v>
      </c>
      <c r="K22" s="7"/>
      <c r="L22" s="7" t="s">
        <v>1563</v>
      </c>
      <c r="M22" s="7"/>
      <c r="N22" s="7" t="s">
        <v>1564</v>
      </c>
      <c r="O22" s="7"/>
      <c r="P22" s="7" t="s">
        <v>132</v>
      </c>
      <c r="Q22" s="7"/>
      <c r="R22" s="7" t="s">
        <v>132</v>
      </c>
    </row>
    <row r="23" spans="1:25" ht="12.75" customHeight="1" x14ac:dyDescent="0.2">
      <c r="B23" s="2" t="s">
        <v>1565</v>
      </c>
      <c r="F23" s="7" t="s">
        <v>1566</v>
      </c>
      <c r="G23" s="7"/>
      <c r="H23" s="7" t="s">
        <v>1567</v>
      </c>
      <c r="I23" s="7"/>
      <c r="J23" s="7" t="s">
        <v>1568</v>
      </c>
      <c r="K23" s="7"/>
      <c r="L23" s="7" t="s">
        <v>1569</v>
      </c>
      <c r="M23" s="7"/>
      <c r="N23" s="7" t="s">
        <v>1071</v>
      </c>
      <c r="O23" s="36" t="s">
        <v>141</v>
      </c>
      <c r="P23" s="7" t="s">
        <v>941</v>
      </c>
      <c r="Q23" s="7"/>
      <c r="R23" s="7" t="s">
        <v>376</v>
      </c>
    </row>
    <row r="24" spans="1:25" ht="12.75" customHeight="1" x14ac:dyDescent="0.2">
      <c r="B24" s="2" t="s">
        <v>923</v>
      </c>
      <c r="F24" s="7"/>
      <c r="G24" s="7"/>
      <c r="H24" s="7"/>
      <c r="I24" s="7"/>
      <c r="J24" s="7"/>
      <c r="K24" s="7"/>
      <c r="L24" s="7"/>
      <c r="M24" s="7"/>
      <c r="N24" s="7"/>
      <c r="O24" s="36"/>
      <c r="P24" s="7"/>
      <c r="Q24" s="7"/>
      <c r="R24" s="7"/>
    </row>
    <row r="25" spans="1:25" ht="12.75" customHeight="1" x14ac:dyDescent="0.2">
      <c r="C25" s="88" t="s">
        <v>487</v>
      </c>
      <c r="F25" s="7" t="s">
        <v>1570</v>
      </c>
      <c r="G25" s="7"/>
      <c r="H25" s="7" t="s">
        <v>1571</v>
      </c>
      <c r="I25" s="7"/>
      <c r="J25" s="7" t="s">
        <v>23</v>
      </c>
      <c r="K25" s="7"/>
      <c r="L25" s="7" t="s">
        <v>1572</v>
      </c>
      <c r="M25" s="7"/>
      <c r="N25" s="7" t="s">
        <v>437</v>
      </c>
      <c r="O25" s="36"/>
      <c r="P25" s="7" t="s">
        <v>1036</v>
      </c>
      <c r="Q25" s="7"/>
      <c r="R25" s="7" t="s">
        <v>229</v>
      </c>
    </row>
    <row r="26" spans="1:25" ht="12.75" customHeight="1" thickBot="1" x14ac:dyDescent="0.25">
      <c r="C26" s="88" t="s">
        <v>929</v>
      </c>
      <c r="F26" s="7" t="s">
        <v>494</v>
      </c>
      <c r="G26" s="7"/>
      <c r="H26" s="7" t="s">
        <v>404</v>
      </c>
      <c r="I26" s="7"/>
      <c r="J26" s="7" t="s">
        <v>750</v>
      </c>
      <c r="K26" s="7"/>
      <c r="L26" s="7" t="s">
        <v>121</v>
      </c>
      <c r="M26" s="7"/>
      <c r="N26" s="7" t="s">
        <v>121</v>
      </c>
      <c r="O26" s="36"/>
      <c r="P26" s="7" t="s">
        <v>441</v>
      </c>
      <c r="Q26" s="7"/>
      <c r="R26" s="7" t="s">
        <v>1290</v>
      </c>
    </row>
    <row r="27" spans="1:25" ht="12.75" customHeight="1" x14ac:dyDescent="0.2">
      <c r="C27" s="89" t="s">
        <v>935</v>
      </c>
      <c r="F27" s="15" t="s">
        <v>1573</v>
      </c>
      <c r="G27" s="7"/>
      <c r="H27" s="15" t="s">
        <v>1574</v>
      </c>
      <c r="I27" s="7"/>
      <c r="J27" s="15" t="s">
        <v>1575</v>
      </c>
      <c r="K27" s="7"/>
      <c r="L27" s="15" t="s">
        <v>1576</v>
      </c>
      <c r="M27" s="7"/>
      <c r="N27" s="15" t="s">
        <v>1577</v>
      </c>
      <c r="O27" s="36"/>
      <c r="P27" s="7" t="s">
        <v>38</v>
      </c>
      <c r="Q27" s="7"/>
      <c r="R27" s="7" t="s">
        <v>441</v>
      </c>
    </row>
    <row r="28" spans="1:25" ht="12.75" customHeight="1" x14ac:dyDescent="0.2">
      <c r="B28" s="2" t="s">
        <v>452</v>
      </c>
      <c r="F28" s="7" t="s">
        <v>56</v>
      </c>
      <c r="G28" s="36" t="s">
        <v>423</v>
      </c>
      <c r="H28" s="7" t="s">
        <v>1578</v>
      </c>
      <c r="I28" s="36" t="s">
        <v>423</v>
      </c>
      <c r="J28" s="7" t="s">
        <v>56</v>
      </c>
      <c r="K28" s="36" t="s">
        <v>423</v>
      </c>
      <c r="L28" s="7" t="s">
        <v>465</v>
      </c>
      <c r="M28" s="36" t="s">
        <v>423</v>
      </c>
      <c r="N28" s="7" t="s">
        <v>465</v>
      </c>
      <c r="O28" s="36" t="s">
        <v>423</v>
      </c>
      <c r="P28" s="7"/>
      <c r="Q28" s="7"/>
      <c r="R28" s="7"/>
    </row>
    <row r="29" spans="1:25" ht="12.75" customHeight="1" x14ac:dyDescent="0.2">
      <c r="B29" s="2" t="s">
        <v>1579</v>
      </c>
      <c r="F29" s="7" t="s">
        <v>1580</v>
      </c>
      <c r="G29" s="7"/>
      <c r="H29" s="7" t="s">
        <v>1581</v>
      </c>
      <c r="I29" s="7"/>
      <c r="J29" s="7" t="s">
        <v>1582</v>
      </c>
      <c r="K29" s="7"/>
      <c r="L29" s="7" t="s">
        <v>1583</v>
      </c>
      <c r="M29" s="7"/>
      <c r="N29" s="7" t="s">
        <v>1584</v>
      </c>
      <c r="O29" s="36"/>
      <c r="P29" s="7"/>
      <c r="Q29" s="7"/>
      <c r="R29" s="7"/>
    </row>
    <row r="30" spans="1:25" ht="12.75" customHeight="1" x14ac:dyDescent="0.2">
      <c r="B30" s="2" t="s">
        <v>1585</v>
      </c>
      <c r="F30" s="7" t="s">
        <v>1586</v>
      </c>
      <c r="G30" s="7"/>
      <c r="H30" s="7" t="s">
        <v>1132</v>
      </c>
      <c r="I30" s="7"/>
      <c r="J30" s="7" t="s">
        <v>41</v>
      </c>
      <c r="K30" s="7"/>
      <c r="L30" s="7" t="s">
        <v>305</v>
      </c>
      <c r="M30" s="7"/>
      <c r="N30" s="7" t="s">
        <v>1132</v>
      </c>
      <c r="O30" s="36" t="s">
        <v>141</v>
      </c>
      <c r="P30" s="7"/>
      <c r="Q30" s="7"/>
      <c r="R30" s="7"/>
    </row>
    <row r="31" spans="1:25" ht="12.75" customHeight="1" x14ac:dyDescent="0.2">
      <c r="B31" s="2" t="s">
        <v>1587</v>
      </c>
      <c r="F31" s="7" t="s">
        <v>1588</v>
      </c>
      <c r="G31" s="7"/>
      <c r="H31" s="7" t="s">
        <v>1589</v>
      </c>
      <c r="I31" s="7"/>
      <c r="J31" s="7" t="s">
        <v>1590</v>
      </c>
      <c r="K31" s="7"/>
      <c r="L31" s="7" t="s">
        <v>1591</v>
      </c>
      <c r="M31" s="7"/>
      <c r="N31" s="7" t="s">
        <v>1592</v>
      </c>
      <c r="O31" s="36" t="s">
        <v>141</v>
      </c>
      <c r="P31" s="7"/>
      <c r="Q31" s="7"/>
      <c r="R31" s="7"/>
    </row>
    <row r="32" spans="1:25" customFormat="1" ht="12.75" customHeight="1" x14ac:dyDescent="0.25">
      <c r="A32" s="32"/>
      <c r="B32" s="33"/>
      <c r="C32" s="33"/>
      <c r="D32" s="33"/>
      <c r="E32" s="33"/>
      <c r="F32" s="68"/>
      <c r="G32" s="33"/>
      <c r="H32" s="68"/>
      <c r="I32" s="68"/>
      <c r="J32" s="68"/>
      <c r="K32" s="68"/>
      <c r="L32" s="68"/>
      <c r="M32" s="68"/>
      <c r="N32" s="68"/>
      <c r="O32" s="68"/>
      <c r="P32" s="68"/>
      <c r="Q32" s="68"/>
      <c r="R32" s="68"/>
      <c r="S32" s="69"/>
      <c r="T32" s="69"/>
      <c r="U32" s="69"/>
      <c r="V32" s="69"/>
      <c r="W32" s="69"/>
      <c r="X32" s="69"/>
      <c r="Y32" s="70"/>
    </row>
    <row r="33" spans="1:25" customFormat="1" ht="12.75" customHeight="1" x14ac:dyDescent="0.25">
      <c r="A33" s="32"/>
      <c r="B33" s="34"/>
      <c r="C33" s="34"/>
      <c r="D33" s="34"/>
      <c r="E33" s="34"/>
      <c r="F33" s="34"/>
      <c r="G33" s="34"/>
      <c r="H33" s="34"/>
      <c r="I33" s="34"/>
      <c r="J33" s="34"/>
      <c r="K33" s="34"/>
      <c r="L33" s="34"/>
      <c r="M33" s="34"/>
      <c r="N33" s="34"/>
      <c r="O33" s="34"/>
      <c r="P33" s="34"/>
      <c r="Q33" s="34"/>
      <c r="R33" s="34"/>
      <c r="S33" s="71"/>
      <c r="T33" s="71"/>
      <c r="U33" s="71"/>
      <c r="V33" s="71"/>
      <c r="W33" s="71"/>
      <c r="X33" s="71"/>
      <c r="Y33" s="70"/>
    </row>
    <row r="34" spans="1:25" ht="12.75" customHeight="1" x14ac:dyDescent="0.2">
      <c r="B34" s="8" t="s">
        <v>141</v>
      </c>
      <c r="C34" s="8" t="s">
        <v>526</v>
      </c>
    </row>
    <row r="35" spans="1:25" ht="12.75" customHeight="1" x14ac:dyDescent="0.2">
      <c r="B35" s="8"/>
      <c r="C35" s="8"/>
    </row>
    <row r="36" spans="1:25" ht="12.75" customHeight="1" x14ac:dyDescent="0.2">
      <c r="B36" s="8"/>
      <c r="C36" s="8"/>
    </row>
    <row r="37" spans="1:25" x14ac:dyDescent="0.2">
      <c r="B37" s="8"/>
      <c r="C37" s="8"/>
    </row>
  </sheetData>
  <mergeCells count="2">
    <mergeCell ref="F6:R6"/>
    <mergeCell ref="P7:R7"/>
  </mergeCells>
  <printOptions horizontalCentered="1"/>
  <pageMargins left="0" right="0" top="0" bottom="0" header="0" footer="0"/>
  <pageSetup scale="56" orientation="landscape" r:id="rId1"/>
  <ignoredErrors>
    <ignoredError sqref="F11:R31 F10:P10 Q10:R10"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Y53"/>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434</v>
      </c>
    </row>
    <row r="3" spans="2:18" ht="12.75" customHeight="1" x14ac:dyDescent="0.2">
      <c r="B3" s="3" t="s">
        <v>310</v>
      </c>
    </row>
    <row r="4" spans="2:18" ht="12.75" customHeight="1" x14ac:dyDescent="0.2">
      <c r="B4" s="3" t="s">
        <v>1593</v>
      </c>
      <c r="P4" s="144"/>
      <c r="Q4" s="144"/>
      <c r="R4" s="144"/>
    </row>
    <row r="5" spans="2:18" ht="12.75" customHeight="1" x14ac:dyDescent="0.2">
      <c r="B5" s="86"/>
      <c r="P5" s="87"/>
      <c r="Q5" s="87"/>
      <c r="R5" s="87"/>
    </row>
    <row r="6" spans="2:18" ht="12.75" customHeight="1" x14ac:dyDescent="0.2">
      <c r="P6" s="145" t="s">
        <v>1594</v>
      </c>
      <c r="Q6" s="145"/>
      <c r="R6" s="145"/>
    </row>
    <row r="7" spans="2:18" ht="12.75" customHeight="1" thickBot="1" x14ac:dyDescent="0.25">
      <c r="F7" s="4"/>
      <c r="H7" s="4"/>
      <c r="J7" s="4"/>
      <c r="L7" s="4"/>
      <c r="N7" s="4"/>
      <c r="P7" s="138" t="s">
        <v>416</v>
      </c>
      <c r="Q7" s="138"/>
      <c r="R7" s="138"/>
    </row>
    <row r="8" spans="2:18" ht="12.75" customHeight="1" thickTop="1" x14ac:dyDescent="0.2">
      <c r="F8" s="11" t="s">
        <v>1595</v>
      </c>
      <c r="H8" s="11" t="s">
        <v>1596</v>
      </c>
      <c r="J8" s="11" t="s">
        <v>1597</v>
      </c>
      <c r="L8" s="11" t="s">
        <v>1598</v>
      </c>
      <c r="N8" s="11" t="s">
        <v>1595</v>
      </c>
      <c r="P8" s="11" t="s">
        <v>1596</v>
      </c>
      <c r="R8" s="11" t="s">
        <v>1595</v>
      </c>
    </row>
    <row r="9" spans="2:18" ht="12.75" customHeight="1" thickBot="1" x14ac:dyDescent="0.25">
      <c r="B9" s="101" t="s">
        <v>1599</v>
      </c>
      <c r="C9" s="36"/>
      <c r="D9" s="61"/>
      <c r="F9" s="5" t="s">
        <v>1600</v>
      </c>
      <c r="H9" s="5" t="s">
        <v>1601</v>
      </c>
      <c r="J9" s="5" t="s">
        <v>1601</v>
      </c>
      <c r="L9" s="5" t="s">
        <v>1601</v>
      </c>
      <c r="N9" s="5" t="s">
        <v>1601</v>
      </c>
      <c r="P9" s="5" t="s">
        <v>1601</v>
      </c>
      <c r="R9" s="5" t="s">
        <v>1601</v>
      </c>
    </row>
    <row r="10" spans="2:18" ht="12.75" customHeight="1" thickTop="1" x14ac:dyDescent="0.2">
      <c r="B10" s="100" t="s">
        <v>1602</v>
      </c>
      <c r="C10" s="61"/>
      <c r="D10" s="61"/>
      <c r="F10" s="7"/>
      <c r="G10" s="7"/>
      <c r="H10" s="7"/>
      <c r="I10" s="7"/>
      <c r="J10" s="7"/>
      <c r="K10" s="7"/>
      <c r="L10" s="7"/>
      <c r="M10" s="7"/>
      <c r="N10" s="7"/>
      <c r="O10" s="7"/>
      <c r="P10" s="7"/>
      <c r="Q10" s="7"/>
      <c r="R10" s="7"/>
    </row>
    <row r="11" spans="2:18" ht="12.75" customHeight="1" x14ac:dyDescent="0.2">
      <c r="B11" s="61" t="s">
        <v>1603</v>
      </c>
      <c r="C11" s="61"/>
      <c r="D11" s="61"/>
      <c r="F11" s="80" t="s">
        <v>1604</v>
      </c>
      <c r="G11" s="79"/>
      <c r="H11" s="80" t="s">
        <v>1605</v>
      </c>
      <c r="I11" s="79"/>
      <c r="J11" s="80" t="s">
        <v>1606</v>
      </c>
      <c r="K11" s="79"/>
      <c r="L11" s="80" t="s">
        <v>1607</v>
      </c>
      <c r="M11" s="79"/>
      <c r="N11" s="80" t="s">
        <v>1608</v>
      </c>
      <c r="O11" s="7"/>
      <c r="P11" s="7" t="s">
        <v>1609</v>
      </c>
      <c r="Q11" s="7"/>
      <c r="R11" s="7" t="s">
        <v>1610</v>
      </c>
    </row>
    <row r="12" spans="2:18" ht="12.75" customHeight="1" x14ac:dyDescent="0.2">
      <c r="B12" s="61" t="s">
        <v>1018</v>
      </c>
      <c r="C12" s="61"/>
      <c r="D12" s="61"/>
      <c r="F12" s="80" t="s">
        <v>1611</v>
      </c>
      <c r="G12" s="79"/>
      <c r="H12" s="80" t="s">
        <v>1612</v>
      </c>
      <c r="I12" s="79"/>
      <c r="J12" s="80" t="s">
        <v>1613</v>
      </c>
      <c r="K12" s="79"/>
      <c r="L12" s="80" t="s">
        <v>1614</v>
      </c>
      <c r="M12" s="79"/>
      <c r="N12" s="80" t="s">
        <v>1615</v>
      </c>
      <c r="O12" s="7"/>
      <c r="P12" s="7" t="s">
        <v>335</v>
      </c>
      <c r="Q12" s="7"/>
      <c r="R12" s="7" t="s">
        <v>203</v>
      </c>
    </row>
    <row r="13" spans="2:18" ht="12.75" customHeight="1" x14ac:dyDescent="0.2">
      <c r="B13" s="61" t="s">
        <v>361</v>
      </c>
      <c r="C13" s="61"/>
      <c r="D13" s="61"/>
      <c r="F13" s="80" t="s">
        <v>1616</v>
      </c>
      <c r="G13" s="79"/>
      <c r="H13" s="80" t="s">
        <v>1617</v>
      </c>
      <c r="I13" s="79"/>
      <c r="J13" s="80" t="s">
        <v>1618</v>
      </c>
      <c r="K13" s="79"/>
      <c r="L13" s="80" t="s">
        <v>1618</v>
      </c>
      <c r="M13" s="79"/>
      <c r="N13" s="80" t="s">
        <v>1619</v>
      </c>
      <c r="O13" s="7"/>
      <c r="P13" s="7" t="s">
        <v>335</v>
      </c>
      <c r="Q13" s="7"/>
      <c r="R13" s="7" t="s">
        <v>900</v>
      </c>
    </row>
    <row r="14" spans="2:18" ht="12.75" customHeight="1" x14ac:dyDescent="0.2">
      <c r="B14" s="61" t="s">
        <v>1620</v>
      </c>
      <c r="C14" s="100"/>
      <c r="D14" s="61"/>
      <c r="F14" s="80" t="s">
        <v>1621</v>
      </c>
      <c r="G14" s="79"/>
      <c r="H14" s="80" t="s">
        <v>1622</v>
      </c>
      <c r="I14" s="79"/>
      <c r="J14" s="80" t="s">
        <v>1623</v>
      </c>
      <c r="K14" s="79"/>
      <c r="L14" s="80" t="s">
        <v>1623</v>
      </c>
      <c r="M14" s="79"/>
      <c r="N14" s="80" t="s">
        <v>1624</v>
      </c>
      <c r="O14" s="7"/>
      <c r="P14" s="7" t="s">
        <v>335</v>
      </c>
      <c r="Q14" s="7"/>
      <c r="R14" s="7" t="s">
        <v>360</v>
      </c>
    </row>
    <row r="15" spans="2:18" ht="12.75" customHeight="1" thickBot="1" x14ac:dyDescent="0.25">
      <c r="B15" s="61" t="s">
        <v>1625</v>
      </c>
      <c r="C15" s="61"/>
      <c r="D15" s="61"/>
      <c r="F15" s="44" t="s">
        <v>1626</v>
      </c>
      <c r="G15" s="43"/>
      <c r="H15" s="44" t="s">
        <v>1627</v>
      </c>
      <c r="I15" s="43"/>
      <c r="J15" s="44" t="s">
        <v>1628</v>
      </c>
      <c r="K15" s="43"/>
      <c r="L15" s="44" t="s">
        <v>1629</v>
      </c>
      <c r="M15" s="43"/>
      <c r="N15" s="44" t="s">
        <v>1630</v>
      </c>
      <c r="O15" s="7"/>
      <c r="P15" s="7" t="s">
        <v>393</v>
      </c>
      <c r="Q15" s="7"/>
      <c r="R15" s="7" t="s">
        <v>1513</v>
      </c>
    </row>
    <row r="16" spans="2:18" ht="12.75" customHeight="1" x14ac:dyDescent="0.2">
      <c r="B16" s="61"/>
      <c r="C16" s="100" t="s">
        <v>1631</v>
      </c>
      <c r="D16" s="61"/>
      <c r="F16" s="45" t="s">
        <v>1632</v>
      </c>
      <c r="G16" s="43"/>
      <c r="H16" s="45" t="s">
        <v>1633</v>
      </c>
      <c r="I16" s="43"/>
      <c r="J16" s="45" t="s">
        <v>1634</v>
      </c>
      <c r="K16" s="43"/>
      <c r="L16" s="45" t="s">
        <v>1635</v>
      </c>
      <c r="M16" s="43"/>
      <c r="N16" s="45" t="s">
        <v>1636</v>
      </c>
      <c r="O16" s="7"/>
      <c r="P16" s="7" t="s">
        <v>335</v>
      </c>
      <c r="Q16" s="7"/>
      <c r="R16" s="7" t="s">
        <v>360</v>
      </c>
    </row>
    <row r="17" spans="2:18" ht="12.75" customHeight="1" thickBot="1" x14ac:dyDescent="0.25">
      <c r="B17" s="61" t="s">
        <v>1637</v>
      </c>
      <c r="C17" s="61"/>
      <c r="D17" s="61"/>
      <c r="F17" s="44" t="s">
        <v>1638</v>
      </c>
      <c r="G17" s="43"/>
      <c r="H17" s="44" t="s">
        <v>1639</v>
      </c>
      <c r="I17" s="43"/>
      <c r="J17" s="44" t="s">
        <v>1640</v>
      </c>
      <c r="K17" s="43"/>
      <c r="L17" s="44" t="s">
        <v>1641</v>
      </c>
      <c r="M17" s="43"/>
      <c r="N17" s="44" t="s">
        <v>1642</v>
      </c>
      <c r="O17" s="7"/>
      <c r="P17" s="7" t="s">
        <v>167</v>
      </c>
      <c r="Q17" s="7"/>
      <c r="R17" s="7" t="s">
        <v>874</v>
      </c>
    </row>
    <row r="18" spans="2:18" ht="12.75" customHeight="1" thickBot="1" x14ac:dyDescent="0.25">
      <c r="B18" s="61"/>
      <c r="C18" s="100" t="s">
        <v>1643</v>
      </c>
      <c r="D18" s="61"/>
      <c r="F18" s="117" t="s">
        <v>1644</v>
      </c>
      <c r="G18" s="43"/>
      <c r="H18" s="117" t="s">
        <v>1645</v>
      </c>
      <c r="I18" s="43"/>
      <c r="J18" s="117" t="s">
        <v>1646</v>
      </c>
      <c r="K18" s="43"/>
      <c r="L18" s="117" t="s">
        <v>1647</v>
      </c>
      <c r="M18" s="43"/>
      <c r="N18" s="117" t="s">
        <v>1648</v>
      </c>
      <c r="O18" s="7"/>
      <c r="P18" s="7" t="s">
        <v>114</v>
      </c>
      <c r="Q18" s="7"/>
      <c r="R18" s="7" t="s">
        <v>229</v>
      </c>
    </row>
    <row r="19" spans="2:18" ht="12.75" customHeight="1" x14ac:dyDescent="0.2">
      <c r="B19" s="61"/>
      <c r="C19" s="100"/>
      <c r="D19" s="61"/>
      <c r="F19" s="80"/>
      <c r="G19" s="79"/>
      <c r="H19" s="80"/>
      <c r="I19" s="79"/>
      <c r="J19" s="80"/>
      <c r="K19" s="79"/>
      <c r="L19" s="80"/>
      <c r="M19" s="79"/>
      <c r="N19" s="80"/>
      <c r="O19" s="7"/>
      <c r="P19" s="7"/>
      <c r="Q19" s="7"/>
      <c r="R19" s="7"/>
    </row>
    <row r="20" spans="2:18" ht="12.75" customHeight="1" x14ac:dyDescent="0.2">
      <c r="B20" s="100" t="s">
        <v>1649</v>
      </c>
      <c r="C20" s="61"/>
      <c r="D20" s="61"/>
      <c r="F20" s="80"/>
      <c r="G20" s="79"/>
      <c r="H20" s="80"/>
      <c r="I20" s="79"/>
      <c r="J20" s="80"/>
      <c r="K20" s="79"/>
      <c r="L20" s="80"/>
      <c r="M20" s="79"/>
      <c r="N20" s="80"/>
      <c r="O20" s="7"/>
      <c r="P20" s="7"/>
      <c r="Q20" s="7"/>
      <c r="R20" s="7"/>
    </row>
    <row r="21" spans="2:18" ht="12.75" customHeight="1" x14ac:dyDescent="0.2">
      <c r="B21" s="61" t="s">
        <v>1650</v>
      </c>
      <c r="C21" s="61"/>
      <c r="D21" s="61"/>
      <c r="F21" s="80" t="s">
        <v>1651</v>
      </c>
      <c r="G21" s="79"/>
      <c r="H21" s="80" t="s">
        <v>155</v>
      </c>
      <c r="I21" s="79"/>
      <c r="J21" s="80" t="s">
        <v>1652</v>
      </c>
      <c r="K21" s="79"/>
      <c r="L21" s="80" t="s">
        <v>1653</v>
      </c>
      <c r="M21" s="79"/>
      <c r="N21" s="80" t="s">
        <v>1654</v>
      </c>
      <c r="O21" s="7"/>
      <c r="P21" s="7" t="s">
        <v>57</v>
      </c>
      <c r="Q21" s="7"/>
      <c r="R21" s="7" t="s">
        <v>229</v>
      </c>
    </row>
    <row r="22" spans="2:18" ht="12.75" customHeight="1" x14ac:dyDescent="0.2">
      <c r="B22" s="61" t="s">
        <v>1655</v>
      </c>
      <c r="C22" s="61"/>
      <c r="D22" s="61"/>
      <c r="F22" s="80" t="s">
        <v>1656</v>
      </c>
      <c r="G22" s="79"/>
      <c r="H22" s="80" t="s">
        <v>1657</v>
      </c>
      <c r="I22" s="79"/>
      <c r="J22" s="80" t="s">
        <v>1468</v>
      </c>
      <c r="K22" s="79"/>
      <c r="L22" s="80" t="s">
        <v>1658</v>
      </c>
      <c r="M22" s="79"/>
      <c r="N22" s="80" t="s">
        <v>1659</v>
      </c>
      <c r="O22" s="7"/>
      <c r="P22" s="7" t="s">
        <v>335</v>
      </c>
      <c r="Q22" s="7"/>
      <c r="R22" s="7" t="s">
        <v>393</v>
      </c>
    </row>
    <row r="23" spans="2:18" ht="12.75" customHeight="1" thickBot="1" x14ac:dyDescent="0.25">
      <c r="B23" s="61" t="s">
        <v>1660</v>
      </c>
      <c r="C23" s="61"/>
      <c r="D23" s="61"/>
      <c r="F23" s="44" t="s">
        <v>1661</v>
      </c>
      <c r="G23" s="43"/>
      <c r="H23" s="44" t="s">
        <v>1153</v>
      </c>
      <c r="I23" s="43"/>
      <c r="J23" s="44" t="s">
        <v>1662</v>
      </c>
      <c r="K23" s="43"/>
      <c r="L23" s="44" t="s">
        <v>1663</v>
      </c>
      <c r="M23" s="43"/>
      <c r="N23" s="44" t="s">
        <v>1664</v>
      </c>
      <c r="O23" s="7"/>
      <c r="P23" s="7" t="s">
        <v>778</v>
      </c>
      <c r="Q23" s="7"/>
      <c r="R23" s="7" t="s">
        <v>360</v>
      </c>
    </row>
    <row r="24" spans="2:18" ht="12.75" customHeight="1" thickBot="1" x14ac:dyDescent="0.25">
      <c r="B24" s="61"/>
      <c r="C24" s="100" t="s">
        <v>1631</v>
      </c>
      <c r="D24" s="61"/>
      <c r="F24" s="117" t="s">
        <v>1665</v>
      </c>
      <c r="G24" s="43"/>
      <c r="H24" s="117" t="s">
        <v>1666</v>
      </c>
      <c r="I24" s="43"/>
      <c r="J24" s="117" t="s">
        <v>1667</v>
      </c>
      <c r="K24" s="43"/>
      <c r="L24" s="117" t="s">
        <v>1668</v>
      </c>
      <c r="M24" s="43"/>
      <c r="N24" s="117" t="s">
        <v>1669</v>
      </c>
      <c r="O24" s="7"/>
      <c r="P24" s="7" t="s">
        <v>335</v>
      </c>
      <c r="Q24" s="7"/>
      <c r="R24" s="7" t="s">
        <v>360</v>
      </c>
    </row>
    <row r="25" spans="2:18" ht="12.75" customHeight="1" x14ac:dyDescent="0.2">
      <c r="B25" s="61"/>
      <c r="C25" s="100"/>
      <c r="D25" s="61"/>
      <c r="F25" s="80"/>
      <c r="G25" s="79"/>
      <c r="H25" s="80"/>
      <c r="I25" s="79"/>
      <c r="J25" s="80"/>
      <c r="K25" s="79"/>
      <c r="L25" s="80"/>
      <c r="M25" s="79"/>
      <c r="N25" s="80"/>
      <c r="O25" s="7"/>
      <c r="P25" s="7"/>
      <c r="Q25" s="7"/>
      <c r="R25" s="7"/>
    </row>
    <row r="26" spans="2:18" ht="12.75" customHeight="1" x14ac:dyDescent="0.2">
      <c r="B26" s="61" t="s">
        <v>1650</v>
      </c>
      <c r="C26" s="61"/>
      <c r="D26" s="61"/>
      <c r="F26" s="80" t="s">
        <v>1670</v>
      </c>
      <c r="G26" s="79"/>
      <c r="H26" s="80" t="s">
        <v>1671</v>
      </c>
      <c r="I26" s="79"/>
      <c r="J26" s="80" t="s">
        <v>1672</v>
      </c>
      <c r="K26" s="79"/>
      <c r="L26" s="80" t="s">
        <v>1673</v>
      </c>
      <c r="M26" s="79"/>
      <c r="N26" s="80" t="s">
        <v>1674</v>
      </c>
      <c r="O26" s="7"/>
      <c r="P26" s="7" t="s">
        <v>57</v>
      </c>
      <c r="Q26" s="7"/>
      <c r="R26" s="7" t="s">
        <v>683</v>
      </c>
    </row>
    <row r="27" spans="2:18" ht="12.75" customHeight="1" x14ac:dyDescent="0.2">
      <c r="B27" s="61" t="s">
        <v>1655</v>
      </c>
      <c r="C27" s="61"/>
      <c r="D27" s="61"/>
      <c r="F27" s="80" t="s">
        <v>1675</v>
      </c>
      <c r="G27" s="79"/>
      <c r="H27" s="80" t="s">
        <v>1676</v>
      </c>
      <c r="I27" s="79"/>
      <c r="J27" s="80" t="s">
        <v>1677</v>
      </c>
      <c r="K27" s="79"/>
      <c r="L27" s="80" t="s">
        <v>1657</v>
      </c>
      <c r="M27" s="79"/>
      <c r="N27" s="80" t="s">
        <v>1678</v>
      </c>
      <c r="O27" s="7"/>
      <c r="P27" s="7" t="s">
        <v>335</v>
      </c>
      <c r="Q27" s="7"/>
      <c r="R27" s="7" t="s">
        <v>393</v>
      </c>
    </row>
    <row r="28" spans="2:18" ht="12.75" customHeight="1" thickBot="1" x14ac:dyDescent="0.25">
      <c r="B28" s="61" t="s">
        <v>1660</v>
      </c>
      <c r="C28" s="61"/>
      <c r="D28" s="61"/>
      <c r="F28" s="44" t="s">
        <v>1679</v>
      </c>
      <c r="G28" s="43"/>
      <c r="H28" s="44" t="s">
        <v>1680</v>
      </c>
      <c r="I28" s="43"/>
      <c r="J28" s="44" t="s">
        <v>1681</v>
      </c>
      <c r="K28" s="43"/>
      <c r="L28" s="44" t="s">
        <v>1682</v>
      </c>
      <c r="M28" s="43"/>
      <c r="N28" s="44" t="s">
        <v>987</v>
      </c>
      <c r="O28" s="7"/>
      <c r="P28" s="7" t="s">
        <v>778</v>
      </c>
      <c r="Q28" s="7"/>
      <c r="R28" s="7" t="s">
        <v>360</v>
      </c>
    </row>
    <row r="29" spans="2:18" ht="12.75" customHeight="1" thickBot="1" x14ac:dyDescent="0.25">
      <c r="B29" s="61"/>
      <c r="C29" s="100" t="s">
        <v>1643</v>
      </c>
      <c r="D29" s="61"/>
      <c r="F29" s="117" t="s">
        <v>1644</v>
      </c>
      <c r="G29" s="43"/>
      <c r="H29" s="117" t="s">
        <v>1645</v>
      </c>
      <c r="I29" s="43"/>
      <c r="J29" s="117" t="s">
        <v>1646</v>
      </c>
      <c r="K29" s="43"/>
      <c r="L29" s="117" t="s">
        <v>1647</v>
      </c>
      <c r="M29" s="43"/>
      <c r="N29" s="117" t="s">
        <v>1648</v>
      </c>
      <c r="O29" s="7"/>
      <c r="P29" s="7" t="s">
        <v>114</v>
      </c>
      <c r="Q29" s="7"/>
      <c r="R29" s="7" t="s">
        <v>229</v>
      </c>
    </row>
    <row r="30" spans="2:18" ht="12.75" customHeight="1" x14ac:dyDescent="0.2">
      <c r="B30" s="61"/>
      <c r="C30" s="100"/>
      <c r="D30" s="61"/>
      <c r="F30" s="80"/>
      <c r="G30" s="79"/>
      <c r="H30" s="80"/>
      <c r="I30" s="79"/>
      <c r="J30" s="80"/>
      <c r="K30" s="79"/>
      <c r="L30" s="80"/>
      <c r="M30" s="79"/>
      <c r="N30" s="80"/>
      <c r="O30" s="7"/>
      <c r="P30" s="7"/>
      <c r="Q30" s="7"/>
      <c r="R30" s="7"/>
    </row>
    <row r="31" spans="2:18" ht="12.75" customHeight="1" x14ac:dyDescent="0.2">
      <c r="B31" s="100" t="s">
        <v>1683</v>
      </c>
      <c r="C31" s="61"/>
      <c r="D31" s="61"/>
      <c r="F31" s="80"/>
      <c r="G31" s="79"/>
      <c r="H31" s="80"/>
      <c r="I31" s="79"/>
      <c r="J31" s="80"/>
      <c r="K31" s="79"/>
      <c r="L31" s="80"/>
      <c r="M31" s="79"/>
      <c r="N31" s="80"/>
      <c r="O31" s="7"/>
      <c r="P31" s="7"/>
      <c r="Q31" s="7"/>
      <c r="R31" s="7"/>
    </row>
    <row r="32" spans="2:18" ht="12.75" customHeight="1" x14ac:dyDescent="0.2">
      <c r="B32" s="61" t="s">
        <v>1684</v>
      </c>
      <c r="C32" s="61"/>
      <c r="D32" s="61"/>
      <c r="F32" s="80" t="s">
        <v>1666</v>
      </c>
      <c r="G32" s="79"/>
      <c r="H32" s="80" t="s">
        <v>1667</v>
      </c>
      <c r="I32" s="79"/>
      <c r="J32" s="80" t="s">
        <v>1668</v>
      </c>
      <c r="K32" s="79"/>
      <c r="L32" s="80" t="s">
        <v>1669</v>
      </c>
      <c r="M32" s="79"/>
      <c r="N32" s="80" t="s">
        <v>1685</v>
      </c>
      <c r="O32" s="7"/>
      <c r="P32" s="7"/>
      <c r="Q32" s="7"/>
      <c r="R32" s="7"/>
    </row>
    <row r="33" spans="1:25" ht="12.75" customHeight="1" x14ac:dyDescent="0.2">
      <c r="B33" s="61" t="s">
        <v>1686</v>
      </c>
      <c r="C33" s="61"/>
      <c r="D33" s="61"/>
      <c r="F33" s="80"/>
      <c r="G33" s="79"/>
      <c r="H33" s="80"/>
      <c r="I33" s="79"/>
      <c r="J33" s="80"/>
      <c r="K33" s="79"/>
      <c r="L33" s="80"/>
      <c r="M33" s="79"/>
      <c r="N33" s="80"/>
      <c r="O33" s="7"/>
      <c r="P33" s="7"/>
      <c r="Q33" s="7"/>
      <c r="R33" s="7"/>
    </row>
    <row r="34" spans="1:25" ht="12.75" customHeight="1" x14ac:dyDescent="0.2">
      <c r="B34" s="61"/>
      <c r="C34" s="61" t="s">
        <v>1603</v>
      </c>
      <c r="D34" s="61"/>
      <c r="F34" s="80" t="s">
        <v>596</v>
      </c>
      <c r="G34" s="79"/>
      <c r="H34" s="80" t="s">
        <v>750</v>
      </c>
      <c r="I34" s="79"/>
      <c r="J34" s="80" t="s">
        <v>75</v>
      </c>
      <c r="K34" s="79"/>
      <c r="L34" s="80" t="s">
        <v>168</v>
      </c>
      <c r="M34" s="79"/>
      <c r="N34" s="80" t="s">
        <v>1687</v>
      </c>
      <c r="O34" s="7"/>
      <c r="P34" s="7"/>
      <c r="Q34" s="7"/>
      <c r="R34" s="7"/>
    </row>
    <row r="35" spans="1:25" ht="12.75" customHeight="1" x14ac:dyDescent="0.2">
      <c r="B35" s="61"/>
      <c r="C35" s="61" t="s">
        <v>1018</v>
      </c>
      <c r="D35" s="61"/>
      <c r="F35" s="80" t="s">
        <v>57</v>
      </c>
      <c r="G35" s="79"/>
      <c r="H35" s="80" t="s">
        <v>56</v>
      </c>
      <c r="I35" s="79"/>
      <c r="J35" s="80" t="s">
        <v>91</v>
      </c>
      <c r="K35" s="79"/>
      <c r="L35" s="80" t="s">
        <v>702</v>
      </c>
      <c r="M35" s="79"/>
      <c r="N35" s="80" t="s">
        <v>229</v>
      </c>
      <c r="O35" s="7"/>
      <c r="P35" s="7"/>
      <c r="Q35" s="7"/>
      <c r="R35" s="7"/>
    </row>
    <row r="36" spans="1:25" ht="12.75" customHeight="1" x14ac:dyDescent="0.2">
      <c r="B36" s="61"/>
      <c r="C36" s="61" t="s">
        <v>361</v>
      </c>
      <c r="D36" s="61"/>
      <c r="F36" s="80" t="s">
        <v>91</v>
      </c>
      <c r="G36" s="79"/>
      <c r="H36" s="80" t="s">
        <v>404</v>
      </c>
      <c r="I36" s="79"/>
      <c r="J36" s="80" t="s">
        <v>874</v>
      </c>
      <c r="K36" s="79"/>
      <c r="L36" s="80" t="s">
        <v>750</v>
      </c>
      <c r="M36" s="79"/>
      <c r="N36" s="80" t="s">
        <v>290</v>
      </c>
      <c r="O36" s="7"/>
      <c r="P36" s="7"/>
      <c r="Q36" s="7"/>
      <c r="R36" s="7"/>
    </row>
    <row r="37" spans="1:25" ht="12.75" customHeight="1" x14ac:dyDescent="0.2">
      <c r="B37" s="61"/>
      <c r="C37" s="61" t="s">
        <v>1620</v>
      </c>
      <c r="D37" s="61"/>
      <c r="F37" s="80" t="s">
        <v>441</v>
      </c>
      <c r="G37" s="79"/>
      <c r="H37" s="80" t="s">
        <v>441</v>
      </c>
      <c r="I37" s="79"/>
      <c r="J37" s="80" t="s">
        <v>393</v>
      </c>
      <c r="K37" s="79"/>
      <c r="L37" s="80" t="s">
        <v>195</v>
      </c>
      <c r="M37" s="79"/>
      <c r="N37" s="80" t="s">
        <v>441</v>
      </c>
      <c r="O37" s="7"/>
      <c r="P37" s="7"/>
      <c r="Q37" s="7"/>
      <c r="R37" s="7"/>
    </row>
    <row r="38" spans="1:25" ht="12.75" customHeight="1" x14ac:dyDescent="0.2">
      <c r="B38" s="61"/>
      <c r="C38" s="61" t="s">
        <v>1625</v>
      </c>
      <c r="D38" s="61"/>
      <c r="F38" s="80" t="s">
        <v>27</v>
      </c>
      <c r="G38" s="79"/>
      <c r="H38" s="80" t="s">
        <v>1465</v>
      </c>
      <c r="I38" s="79"/>
      <c r="J38" s="80" t="s">
        <v>393</v>
      </c>
      <c r="K38" s="79"/>
      <c r="L38" s="80" t="s">
        <v>1465</v>
      </c>
      <c r="M38" s="79"/>
      <c r="N38" s="80" t="s">
        <v>393</v>
      </c>
      <c r="O38" s="7"/>
      <c r="P38" s="7"/>
      <c r="Q38" s="7"/>
      <c r="R38" s="7"/>
    </row>
    <row r="39" spans="1:25" ht="12.75" customHeight="1" thickBot="1" x14ac:dyDescent="0.25">
      <c r="B39" s="61" t="s">
        <v>1688</v>
      </c>
      <c r="C39" s="61"/>
      <c r="D39" s="61"/>
      <c r="F39" s="44" t="s">
        <v>1689</v>
      </c>
      <c r="G39" s="43"/>
      <c r="H39" s="44" t="s">
        <v>304</v>
      </c>
      <c r="I39" s="43"/>
      <c r="J39" s="44" t="s">
        <v>43</v>
      </c>
      <c r="K39" s="43"/>
      <c r="L39" s="44" t="s">
        <v>1690</v>
      </c>
      <c r="M39" s="43"/>
      <c r="N39" s="44" t="s">
        <v>121</v>
      </c>
      <c r="O39" s="7"/>
      <c r="P39" s="7"/>
      <c r="Q39" s="7"/>
      <c r="R39" s="7"/>
    </row>
    <row r="40" spans="1:25" ht="12.75" customHeight="1" thickBot="1" x14ac:dyDescent="0.25">
      <c r="B40" s="61"/>
      <c r="C40" s="100" t="s">
        <v>1691</v>
      </c>
      <c r="D40" s="61"/>
      <c r="F40" s="117" t="s">
        <v>1665</v>
      </c>
      <c r="G40" s="43"/>
      <c r="H40" s="117" t="s">
        <v>1666</v>
      </c>
      <c r="I40" s="43"/>
      <c r="J40" s="117" t="s">
        <v>1667</v>
      </c>
      <c r="K40" s="43"/>
      <c r="L40" s="117" t="s">
        <v>1668</v>
      </c>
      <c r="M40" s="43"/>
      <c r="N40" s="117" t="s">
        <v>1669</v>
      </c>
      <c r="O40" s="7"/>
      <c r="P40" s="7"/>
      <c r="Q40" s="7"/>
      <c r="R40" s="7"/>
    </row>
    <row r="41" spans="1:25" ht="12.75" customHeight="1" x14ac:dyDescent="0.2">
      <c r="B41" s="61"/>
      <c r="C41" s="100"/>
      <c r="D41" s="61"/>
      <c r="F41" s="80"/>
      <c r="G41" s="79"/>
      <c r="H41" s="80"/>
      <c r="I41" s="79"/>
      <c r="J41" s="80"/>
      <c r="K41" s="79"/>
      <c r="L41" s="80"/>
      <c r="M41" s="79"/>
      <c r="N41" s="80"/>
      <c r="O41" s="7"/>
      <c r="P41" s="7"/>
      <c r="Q41" s="7"/>
      <c r="R41" s="7"/>
    </row>
    <row r="42" spans="1:25" ht="12.75" customHeight="1" x14ac:dyDescent="0.2">
      <c r="B42" s="100" t="s">
        <v>1692</v>
      </c>
      <c r="C42" s="61"/>
      <c r="D42" s="61"/>
      <c r="F42" s="80"/>
      <c r="G42" s="79"/>
      <c r="H42" s="80"/>
      <c r="I42" s="79"/>
      <c r="J42" s="80"/>
      <c r="K42" s="79"/>
      <c r="L42" s="80"/>
      <c r="M42" s="79"/>
      <c r="N42" s="80"/>
      <c r="O42" s="7"/>
      <c r="P42" s="7"/>
      <c r="Q42" s="7"/>
      <c r="R42" s="7"/>
    </row>
    <row r="43" spans="1:25" ht="12.75" customHeight="1" x14ac:dyDescent="0.2">
      <c r="B43" s="61" t="s">
        <v>1684</v>
      </c>
      <c r="C43" s="61"/>
      <c r="D43" s="61"/>
      <c r="F43" s="80" t="s">
        <v>1645</v>
      </c>
      <c r="G43" s="79"/>
      <c r="H43" s="80" t="s">
        <v>1646</v>
      </c>
      <c r="I43" s="79"/>
      <c r="J43" s="80" t="s">
        <v>1647</v>
      </c>
      <c r="K43" s="79"/>
      <c r="L43" s="80" t="s">
        <v>1648</v>
      </c>
      <c r="M43" s="79"/>
      <c r="N43" s="80" t="s">
        <v>1693</v>
      </c>
      <c r="O43" s="7"/>
      <c r="P43" s="7"/>
      <c r="Q43" s="7"/>
      <c r="R43" s="7"/>
    </row>
    <row r="44" spans="1:25" ht="12.75" customHeight="1" x14ac:dyDescent="0.2">
      <c r="B44" s="61" t="s">
        <v>1694</v>
      </c>
      <c r="C44" s="61"/>
      <c r="D44" s="61"/>
      <c r="F44" s="80" t="s">
        <v>335</v>
      </c>
      <c r="G44" s="79"/>
      <c r="H44" s="80" t="s">
        <v>1695</v>
      </c>
      <c r="I44" s="79"/>
      <c r="J44" s="80" t="s">
        <v>1696</v>
      </c>
      <c r="K44" s="79"/>
      <c r="L44" s="80" t="s">
        <v>1696</v>
      </c>
      <c r="M44" s="79"/>
      <c r="N44" s="80" t="s">
        <v>1697</v>
      </c>
      <c r="O44" s="7"/>
      <c r="P44" s="7"/>
      <c r="Q44" s="7"/>
      <c r="R44" s="7"/>
    </row>
    <row r="45" spans="1:25" ht="12.75" customHeight="1" thickBot="1" x14ac:dyDescent="0.25">
      <c r="B45" s="61" t="s">
        <v>1688</v>
      </c>
      <c r="C45" s="61"/>
      <c r="D45" s="61"/>
      <c r="F45" s="44" t="s">
        <v>1698</v>
      </c>
      <c r="G45" s="43"/>
      <c r="H45" s="44" t="s">
        <v>1690</v>
      </c>
      <c r="I45" s="43"/>
      <c r="J45" s="44" t="s">
        <v>1699</v>
      </c>
      <c r="K45" s="43"/>
      <c r="L45" s="44" t="s">
        <v>1700</v>
      </c>
      <c r="M45" s="43"/>
      <c r="N45" s="44" t="s">
        <v>39</v>
      </c>
      <c r="O45" s="7"/>
      <c r="P45" s="7"/>
      <c r="Q45" s="7"/>
      <c r="R45" s="7"/>
    </row>
    <row r="46" spans="1:25" ht="12.75" customHeight="1" thickBot="1" x14ac:dyDescent="0.25">
      <c r="B46" s="61"/>
      <c r="C46" s="100" t="s">
        <v>1691</v>
      </c>
      <c r="D46" s="61"/>
      <c r="F46" s="117" t="s">
        <v>1644</v>
      </c>
      <c r="G46" s="43"/>
      <c r="H46" s="117" t="s">
        <v>1645</v>
      </c>
      <c r="I46" s="43"/>
      <c r="J46" s="117" t="s">
        <v>1646</v>
      </c>
      <c r="K46" s="43"/>
      <c r="L46" s="117" t="s">
        <v>1647</v>
      </c>
      <c r="M46" s="43"/>
      <c r="N46" s="117" t="s">
        <v>1648</v>
      </c>
      <c r="O46" s="7"/>
      <c r="P46" s="7"/>
      <c r="Q46" s="7"/>
      <c r="R46" s="7"/>
    </row>
    <row r="47" spans="1:25" customFormat="1" ht="12.75" customHeight="1" x14ac:dyDescent="0.25">
      <c r="A47" s="32"/>
      <c r="B47" s="33"/>
      <c r="C47" s="33"/>
      <c r="D47" s="33"/>
      <c r="E47" s="33"/>
      <c r="F47" s="68"/>
      <c r="G47" s="33"/>
      <c r="H47" s="68"/>
      <c r="I47" s="68"/>
      <c r="J47" s="68"/>
      <c r="K47" s="68"/>
      <c r="L47" s="68"/>
      <c r="M47" s="68"/>
      <c r="N47" s="68"/>
      <c r="O47" s="68"/>
      <c r="P47" s="68"/>
      <c r="Q47" s="68"/>
      <c r="R47" s="68"/>
      <c r="S47" s="69"/>
      <c r="T47" s="69"/>
      <c r="U47" s="69"/>
      <c r="V47" s="69"/>
      <c r="W47" s="69"/>
      <c r="X47" s="69"/>
      <c r="Y47" s="70"/>
    </row>
    <row r="48" spans="1:25" customFormat="1" ht="12.75" customHeight="1" x14ac:dyDescent="0.25">
      <c r="A48" s="32"/>
      <c r="B48" s="34"/>
      <c r="C48" s="34"/>
      <c r="D48" s="34"/>
      <c r="E48" s="34"/>
      <c r="F48" s="34"/>
      <c r="G48" s="34"/>
      <c r="H48" s="34"/>
      <c r="I48" s="34"/>
      <c r="J48" s="34"/>
      <c r="K48" s="34"/>
      <c r="L48" s="34"/>
      <c r="M48" s="34"/>
      <c r="N48" s="34"/>
      <c r="O48" s="34"/>
      <c r="P48" s="34"/>
      <c r="Q48" s="34"/>
      <c r="R48" s="34"/>
      <c r="S48" s="71"/>
      <c r="T48" s="71"/>
      <c r="U48" s="71"/>
      <c r="V48" s="71"/>
      <c r="W48" s="71"/>
      <c r="X48" s="71"/>
      <c r="Y48" s="70"/>
    </row>
    <row r="49" spans="2:3" ht="12.75" customHeight="1" x14ac:dyDescent="0.2">
      <c r="B49" s="8" t="s">
        <v>141</v>
      </c>
      <c r="C49" s="8" t="s">
        <v>3228</v>
      </c>
    </row>
    <row r="50" spans="2:3" ht="12.75" customHeight="1" x14ac:dyDescent="0.2">
      <c r="B50" s="8"/>
      <c r="C50" s="8"/>
    </row>
    <row r="51" spans="2:3" x14ac:dyDescent="0.2">
      <c r="B51" s="8"/>
      <c r="C51" s="8"/>
    </row>
    <row r="52" spans="2:3" x14ac:dyDescent="0.2">
      <c r="B52" s="8"/>
      <c r="C52" s="8"/>
    </row>
    <row r="53" spans="2:3" x14ac:dyDescent="0.2">
      <c r="B53" s="8"/>
      <c r="C53" s="8"/>
    </row>
  </sheetData>
  <mergeCells count="3">
    <mergeCell ref="P4:R4"/>
    <mergeCell ref="P6:R6"/>
    <mergeCell ref="P7:R7"/>
  </mergeCells>
  <printOptions horizontalCentered="1"/>
  <pageMargins left="0" right="0" top="0" bottom="0" header="0" footer="0"/>
  <pageSetup scale="56" orientation="landscape" r:id="rId1"/>
  <ignoredErrors>
    <ignoredError sqref="F9:R46"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Y61"/>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701</v>
      </c>
    </row>
    <row r="3" spans="2:18" ht="12.75" customHeight="1" x14ac:dyDescent="0.2">
      <c r="B3" s="3" t="s">
        <v>150</v>
      </c>
    </row>
    <row r="4" spans="2:18" ht="12.75" customHeight="1" x14ac:dyDescent="0.2">
      <c r="B4" s="3" t="s">
        <v>311</v>
      </c>
    </row>
    <row r="5" spans="2:18" ht="12.75" customHeight="1" x14ac:dyDescent="0.2">
      <c r="B5" s="86"/>
    </row>
    <row r="6" spans="2:18" ht="12.75" customHeight="1" thickBot="1" x14ac:dyDescent="0.25">
      <c r="F6" s="138" t="s">
        <v>3</v>
      </c>
      <c r="G6" s="138"/>
      <c r="H6" s="138"/>
      <c r="I6" s="138"/>
      <c r="J6" s="138"/>
      <c r="K6" s="138"/>
      <c r="L6" s="138"/>
      <c r="M6" s="138"/>
      <c r="N6" s="138"/>
      <c r="O6" s="138"/>
      <c r="P6" s="138"/>
      <c r="Q6" s="138"/>
      <c r="R6" s="138"/>
    </row>
    <row r="7" spans="2:18" ht="12.75" customHeight="1" thickTop="1" thickBot="1" x14ac:dyDescent="0.25">
      <c r="P7" s="139" t="s">
        <v>4</v>
      </c>
      <c r="Q7" s="139"/>
      <c r="R7" s="139"/>
    </row>
    <row r="8" spans="2:18" ht="12.75" customHeight="1" thickTop="1" thickBot="1" x14ac:dyDescent="0.25">
      <c r="F8" s="5" t="s">
        <v>5</v>
      </c>
      <c r="H8" s="5" t="s">
        <v>6</v>
      </c>
      <c r="J8" s="5" t="s">
        <v>7</v>
      </c>
      <c r="L8" s="5" t="s">
        <v>8</v>
      </c>
      <c r="N8" s="5" t="s">
        <v>9</v>
      </c>
      <c r="P8" s="5" t="s">
        <v>6</v>
      </c>
      <c r="R8" s="5" t="s">
        <v>9</v>
      </c>
    </row>
    <row r="9" spans="2:18" ht="12.75" customHeight="1" thickTop="1" x14ac:dyDescent="0.2">
      <c r="B9" s="105" t="s">
        <v>152</v>
      </c>
      <c r="C9" s="61"/>
      <c r="D9" s="61"/>
      <c r="F9" s="7"/>
      <c r="G9" s="7"/>
      <c r="H9" s="7"/>
      <c r="I9" s="7"/>
      <c r="J9" s="7"/>
      <c r="K9" s="7"/>
      <c r="L9" s="7"/>
      <c r="M9" s="7"/>
      <c r="N9" s="7"/>
      <c r="O9" s="7"/>
      <c r="P9" s="7"/>
      <c r="Q9" s="7"/>
      <c r="R9" s="7"/>
    </row>
    <row r="10" spans="2:18" ht="12.75" customHeight="1" x14ac:dyDescent="0.2">
      <c r="B10" s="100" t="s">
        <v>153</v>
      </c>
      <c r="C10" s="61"/>
      <c r="D10" s="61"/>
      <c r="F10" s="7"/>
      <c r="G10" s="7"/>
      <c r="H10" s="7"/>
      <c r="I10" s="7"/>
      <c r="J10" s="7"/>
      <c r="K10" s="7"/>
      <c r="L10" s="7"/>
      <c r="M10" s="7"/>
      <c r="N10" s="7"/>
      <c r="O10" s="7"/>
      <c r="P10" s="7"/>
      <c r="Q10" s="7"/>
      <c r="R10" s="7"/>
    </row>
    <row r="11" spans="2:18" ht="12.75" customHeight="1" x14ac:dyDescent="0.2">
      <c r="B11" s="61" t="s">
        <v>661</v>
      </c>
      <c r="C11" s="61"/>
      <c r="D11" s="61"/>
      <c r="F11" s="57" t="s">
        <v>1702</v>
      </c>
      <c r="G11" s="57"/>
      <c r="H11" s="57" t="s">
        <v>1703</v>
      </c>
      <c r="I11" s="57"/>
      <c r="J11" s="57" t="s">
        <v>1704</v>
      </c>
      <c r="K11" s="57"/>
      <c r="L11" s="57" t="s">
        <v>1705</v>
      </c>
      <c r="M11" s="57"/>
      <c r="N11" s="57" t="s">
        <v>1706</v>
      </c>
      <c r="O11" s="7"/>
      <c r="P11" s="7" t="s">
        <v>132</v>
      </c>
      <c r="Q11" s="7"/>
      <c r="R11" s="7" t="s">
        <v>132</v>
      </c>
    </row>
    <row r="12" spans="2:18" ht="12.75" customHeight="1" x14ac:dyDescent="0.2">
      <c r="B12" s="61" t="s">
        <v>1707</v>
      </c>
      <c r="C12" s="61"/>
      <c r="D12" s="61"/>
      <c r="F12" s="57" t="s">
        <v>1708</v>
      </c>
      <c r="G12" s="57"/>
      <c r="H12" s="57" t="s">
        <v>1132</v>
      </c>
      <c r="I12" s="57"/>
      <c r="J12" s="57" t="s">
        <v>1709</v>
      </c>
      <c r="K12" s="57"/>
      <c r="L12" s="57" t="s">
        <v>1710</v>
      </c>
      <c r="M12" s="57"/>
      <c r="N12" s="57" t="s">
        <v>1519</v>
      </c>
      <c r="O12" s="7"/>
      <c r="P12" s="7" t="s">
        <v>132</v>
      </c>
      <c r="Q12" s="7"/>
      <c r="R12" s="7" t="s">
        <v>132</v>
      </c>
    </row>
    <row r="13" spans="2:18" ht="12.75" customHeight="1" thickBot="1" x14ac:dyDescent="0.25">
      <c r="B13" s="61" t="s">
        <v>182</v>
      </c>
      <c r="C13" s="61"/>
      <c r="D13" s="61"/>
      <c r="F13" s="57" t="s">
        <v>1711</v>
      </c>
      <c r="G13" s="57"/>
      <c r="H13" s="57" t="s">
        <v>305</v>
      </c>
      <c r="I13" s="57"/>
      <c r="J13" s="57" t="s">
        <v>1712</v>
      </c>
      <c r="K13" s="57"/>
      <c r="L13" s="57" t="s">
        <v>1027</v>
      </c>
      <c r="M13" s="57"/>
      <c r="N13" s="57" t="s">
        <v>1713</v>
      </c>
      <c r="O13" s="7"/>
      <c r="P13" s="7" t="s">
        <v>1106</v>
      </c>
      <c r="Q13" s="7"/>
      <c r="R13" s="7" t="s">
        <v>1714</v>
      </c>
    </row>
    <row r="14" spans="2:18" ht="12.75" customHeight="1" x14ac:dyDescent="0.2">
      <c r="B14" s="61"/>
      <c r="C14" s="100" t="s">
        <v>189</v>
      </c>
      <c r="D14" s="61"/>
      <c r="F14" s="58" t="s">
        <v>1715</v>
      </c>
      <c r="G14" s="57"/>
      <c r="H14" s="58" t="s">
        <v>1716</v>
      </c>
      <c r="I14" s="57"/>
      <c r="J14" s="58" t="s">
        <v>1717</v>
      </c>
      <c r="K14" s="57"/>
      <c r="L14" s="58" t="s">
        <v>1718</v>
      </c>
      <c r="M14" s="57"/>
      <c r="N14" s="58" t="s">
        <v>1719</v>
      </c>
      <c r="O14" s="7"/>
      <c r="P14" s="7" t="s">
        <v>132</v>
      </c>
      <c r="Q14" s="7"/>
      <c r="R14" s="7" t="s">
        <v>132</v>
      </c>
    </row>
    <row r="15" spans="2:18" ht="12.75" customHeight="1" thickBot="1" x14ac:dyDescent="0.25">
      <c r="B15" s="61" t="s">
        <v>197</v>
      </c>
      <c r="C15" s="61"/>
      <c r="D15" s="61"/>
      <c r="F15" s="57" t="s">
        <v>1720</v>
      </c>
      <c r="G15" s="57"/>
      <c r="H15" s="57" t="s">
        <v>1721</v>
      </c>
      <c r="I15" s="57"/>
      <c r="J15" s="57" t="s">
        <v>1722</v>
      </c>
      <c r="K15" s="57"/>
      <c r="L15" s="57" t="s">
        <v>1723</v>
      </c>
      <c r="M15" s="57"/>
      <c r="N15" s="57" t="s">
        <v>1724</v>
      </c>
      <c r="O15" s="7"/>
      <c r="P15" s="7" t="s">
        <v>444</v>
      </c>
      <c r="Q15" s="7"/>
      <c r="R15" s="7" t="s">
        <v>430</v>
      </c>
    </row>
    <row r="16" spans="2:18" ht="12.75" customHeight="1" x14ac:dyDescent="0.2">
      <c r="B16" s="61"/>
      <c r="C16" s="100" t="s">
        <v>696</v>
      </c>
      <c r="D16" s="61"/>
      <c r="F16" s="58" t="s">
        <v>1725</v>
      </c>
      <c r="G16" s="57"/>
      <c r="H16" s="58" t="s">
        <v>1726</v>
      </c>
      <c r="I16" s="57"/>
      <c r="J16" s="58" t="s">
        <v>1727</v>
      </c>
      <c r="K16" s="57"/>
      <c r="L16" s="58" t="s">
        <v>1728</v>
      </c>
      <c r="M16" s="57"/>
      <c r="N16" s="58" t="s">
        <v>1729</v>
      </c>
      <c r="O16" s="7"/>
      <c r="P16" s="7" t="s">
        <v>1023</v>
      </c>
      <c r="Q16" s="7"/>
      <c r="R16" s="7" t="s">
        <v>1730</v>
      </c>
    </row>
    <row r="17" spans="2:18" ht="12.75" customHeight="1" x14ac:dyDescent="0.2">
      <c r="B17" s="61"/>
      <c r="C17" s="100"/>
      <c r="D17" s="61"/>
      <c r="F17" s="96"/>
      <c r="G17" s="57"/>
      <c r="H17" s="96"/>
      <c r="I17" s="57"/>
      <c r="J17" s="96"/>
      <c r="K17" s="57"/>
      <c r="L17" s="96"/>
      <c r="M17" s="57"/>
      <c r="N17" s="96"/>
      <c r="O17" s="7"/>
      <c r="P17" s="7"/>
      <c r="Q17" s="7"/>
      <c r="R17" s="7"/>
    </row>
    <row r="18" spans="2:18" ht="12.75" customHeight="1" x14ac:dyDescent="0.2">
      <c r="B18" s="61" t="s">
        <v>210</v>
      </c>
      <c r="C18" s="61"/>
      <c r="D18" s="61"/>
      <c r="F18" s="57" t="s">
        <v>445</v>
      </c>
      <c r="G18" s="57"/>
      <c r="H18" s="57" t="s">
        <v>751</v>
      </c>
      <c r="I18" s="57"/>
      <c r="J18" s="57" t="s">
        <v>26</v>
      </c>
      <c r="K18" s="57"/>
      <c r="L18" s="57" t="s">
        <v>748</v>
      </c>
      <c r="M18" s="57"/>
      <c r="N18" s="57" t="s">
        <v>874</v>
      </c>
      <c r="O18" s="7"/>
      <c r="P18" s="7" t="s">
        <v>140</v>
      </c>
      <c r="Q18" s="7"/>
      <c r="R18" s="7" t="s">
        <v>1731</v>
      </c>
    </row>
    <row r="19" spans="2:18" ht="12.75" customHeight="1" x14ac:dyDescent="0.2">
      <c r="B19" s="61"/>
      <c r="C19" s="61"/>
      <c r="D19" s="61"/>
      <c r="F19" s="57"/>
      <c r="G19" s="57"/>
      <c r="H19" s="57"/>
      <c r="I19" s="57"/>
      <c r="J19" s="57"/>
      <c r="K19" s="57"/>
      <c r="L19" s="57"/>
      <c r="M19" s="57"/>
      <c r="N19" s="57"/>
      <c r="O19" s="7"/>
      <c r="P19" s="7"/>
      <c r="Q19" s="7"/>
      <c r="R19" s="7"/>
    </row>
    <row r="20" spans="2:18" ht="12.75" customHeight="1" thickBot="1" x14ac:dyDescent="0.25">
      <c r="B20" s="100" t="s">
        <v>216</v>
      </c>
      <c r="C20" s="61"/>
      <c r="D20" s="61"/>
      <c r="F20" s="132" t="s">
        <v>1732</v>
      </c>
      <c r="G20" s="132"/>
      <c r="H20" s="132" t="s">
        <v>1733</v>
      </c>
      <c r="I20" s="132"/>
      <c r="J20" s="132" t="s">
        <v>1734</v>
      </c>
      <c r="K20" s="132"/>
      <c r="L20" s="132" t="s">
        <v>1735</v>
      </c>
      <c r="M20" s="132"/>
      <c r="N20" s="132" t="s">
        <v>1736</v>
      </c>
      <c r="O20" s="7"/>
      <c r="P20" s="7" t="s">
        <v>735</v>
      </c>
      <c r="Q20" s="7"/>
      <c r="R20" s="7" t="s">
        <v>434</v>
      </c>
    </row>
    <row r="21" spans="2:18" ht="12.75" customHeight="1" x14ac:dyDescent="0.2">
      <c r="B21" s="100" t="s">
        <v>236</v>
      </c>
      <c r="C21" s="61"/>
      <c r="D21" s="61"/>
      <c r="F21" s="58" t="s">
        <v>1737</v>
      </c>
      <c r="G21" s="57"/>
      <c r="H21" s="58" t="s">
        <v>1738</v>
      </c>
      <c r="I21" s="57"/>
      <c r="J21" s="58" t="s">
        <v>1739</v>
      </c>
      <c r="K21" s="57"/>
      <c r="L21" s="58" t="s">
        <v>1740</v>
      </c>
      <c r="M21" s="57"/>
      <c r="N21" s="58" t="s">
        <v>1741</v>
      </c>
      <c r="O21" s="7"/>
      <c r="P21" s="7" t="s">
        <v>589</v>
      </c>
      <c r="Q21" s="7"/>
      <c r="R21" s="7" t="s">
        <v>750</v>
      </c>
    </row>
    <row r="22" spans="2:18" ht="12.75" customHeight="1" thickBot="1" x14ac:dyDescent="0.25">
      <c r="B22" s="61" t="s">
        <v>244</v>
      </c>
      <c r="C22" s="61"/>
      <c r="D22" s="61"/>
      <c r="F22" s="57" t="s">
        <v>1742</v>
      </c>
      <c r="G22" s="57"/>
      <c r="H22" s="57" t="s">
        <v>1743</v>
      </c>
      <c r="I22" s="57"/>
      <c r="J22" s="57" t="s">
        <v>1744</v>
      </c>
      <c r="K22" s="57"/>
      <c r="L22" s="57" t="s">
        <v>1745</v>
      </c>
      <c r="M22" s="57"/>
      <c r="N22" s="57" t="s">
        <v>1746</v>
      </c>
      <c r="O22" s="7"/>
      <c r="P22" s="7" t="s">
        <v>64</v>
      </c>
      <c r="Q22" s="7"/>
      <c r="R22" s="7" t="s">
        <v>745</v>
      </c>
    </row>
    <row r="23" spans="2:18" ht="12.75" customHeight="1" thickBot="1" x14ac:dyDescent="0.25">
      <c r="B23" s="61"/>
      <c r="C23" s="100" t="s">
        <v>251</v>
      </c>
      <c r="D23" s="61"/>
      <c r="F23" s="60" t="s">
        <v>1747</v>
      </c>
      <c r="G23" s="57"/>
      <c r="H23" s="60" t="s">
        <v>1748</v>
      </c>
      <c r="I23" s="57"/>
      <c r="J23" s="60" t="s">
        <v>1749</v>
      </c>
      <c r="K23" s="57"/>
      <c r="L23" s="60" t="s">
        <v>1750</v>
      </c>
      <c r="M23" s="57"/>
      <c r="N23" s="60" t="s">
        <v>1751</v>
      </c>
      <c r="O23" s="7"/>
      <c r="P23" s="7" t="s">
        <v>376</v>
      </c>
      <c r="Q23" s="7"/>
      <c r="R23" s="7" t="s">
        <v>56</v>
      </c>
    </row>
    <row r="24" spans="2:18" ht="12.75" customHeight="1" thickTop="1" x14ac:dyDescent="0.2">
      <c r="B24" s="61"/>
      <c r="C24" s="100"/>
      <c r="D24" s="61"/>
      <c r="F24" s="96"/>
      <c r="G24" s="57"/>
      <c r="H24" s="96"/>
      <c r="I24" s="57"/>
      <c r="J24" s="96"/>
      <c r="K24" s="57"/>
      <c r="L24" s="96"/>
      <c r="M24" s="57"/>
      <c r="N24" s="96"/>
      <c r="O24" s="7"/>
      <c r="P24" s="7"/>
      <c r="Q24" s="7"/>
      <c r="R24" s="7"/>
    </row>
    <row r="25" spans="2:18" ht="12.75" customHeight="1" x14ac:dyDescent="0.2">
      <c r="B25" s="100" t="s">
        <v>1752</v>
      </c>
      <c r="C25" s="61"/>
      <c r="D25" s="61"/>
      <c r="F25" s="57"/>
      <c r="G25" s="57"/>
      <c r="H25" s="57"/>
      <c r="I25" s="57"/>
      <c r="J25" s="57"/>
      <c r="K25" s="57"/>
      <c r="L25" s="57"/>
      <c r="M25" s="57"/>
      <c r="N25" s="57"/>
      <c r="O25" s="7"/>
      <c r="P25" s="7"/>
      <c r="Q25" s="7"/>
      <c r="R25" s="7"/>
    </row>
    <row r="26" spans="2:18" ht="12.75" customHeight="1" x14ac:dyDescent="0.2">
      <c r="B26" s="100" t="s">
        <v>204</v>
      </c>
      <c r="C26" s="61"/>
      <c r="D26" s="61"/>
      <c r="F26" s="57"/>
      <c r="G26" s="57"/>
      <c r="H26" s="57"/>
      <c r="I26" s="57"/>
      <c r="J26" s="57"/>
      <c r="K26" s="57"/>
      <c r="L26" s="57"/>
      <c r="M26" s="57"/>
      <c r="N26" s="57"/>
      <c r="O26" s="7"/>
      <c r="P26" s="7"/>
      <c r="Q26" s="7"/>
      <c r="R26" s="7"/>
    </row>
    <row r="27" spans="2:18" ht="12.75" customHeight="1" x14ac:dyDescent="0.2">
      <c r="B27" s="61" t="s">
        <v>1753</v>
      </c>
      <c r="C27" s="61"/>
      <c r="D27" s="61"/>
      <c r="F27" s="57" t="s">
        <v>1754</v>
      </c>
      <c r="G27" s="57"/>
      <c r="H27" s="57" t="s">
        <v>1755</v>
      </c>
      <c r="I27" s="57"/>
      <c r="J27" s="57" t="s">
        <v>1756</v>
      </c>
      <c r="K27" s="57"/>
      <c r="L27" s="57" t="s">
        <v>1757</v>
      </c>
      <c r="M27" s="57"/>
      <c r="N27" s="57" t="s">
        <v>1758</v>
      </c>
      <c r="O27" s="7"/>
      <c r="P27" s="7" t="s">
        <v>1759</v>
      </c>
      <c r="Q27" s="7"/>
      <c r="R27" s="7" t="s">
        <v>589</v>
      </c>
    </row>
    <row r="28" spans="2:18" ht="12.75" customHeight="1" thickBot="1" x14ac:dyDescent="0.25">
      <c r="B28" s="61" t="s">
        <v>1760</v>
      </c>
      <c r="C28" s="61"/>
      <c r="D28" s="61"/>
      <c r="F28" s="57" t="s">
        <v>304</v>
      </c>
      <c r="G28" s="57"/>
      <c r="H28" s="57" t="s">
        <v>1217</v>
      </c>
      <c r="I28" s="57"/>
      <c r="J28" s="57" t="s">
        <v>1761</v>
      </c>
      <c r="K28" s="57"/>
      <c r="L28" s="57" t="s">
        <v>800</v>
      </c>
      <c r="M28" s="57"/>
      <c r="N28" s="57" t="s">
        <v>1762</v>
      </c>
      <c r="O28" s="7"/>
      <c r="P28" s="7" t="s">
        <v>132</v>
      </c>
      <c r="Q28" s="7"/>
      <c r="R28" s="7" t="s">
        <v>1763</v>
      </c>
    </row>
    <row r="29" spans="2:18" ht="12.75" customHeight="1" thickBot="1" x14ac:dyDescent="0.25">
      <c r="B29" s="61"/>
      <c r="C29" s="100" t="s">
        <v>204</v>
      </c>
      <c r="D29" s="61"/>
      <c r="F29" s="60" t="s">
        <v>1764</v>
      </c>
      <c r="G29" s="57"/>
      <c r="H29" s="60" t="s">
        <v>1765</v>
      </c>
      <c r="I29" s="57"/>
      <c r="J29" s="60" t="s">
        <v>1766</v>
      </c>
      <c r="K29" s="57"/>
      <c r="L29" s="60" t="s">
        <v>1767</v>
      </c>
      <c r="M29" s="57"/>
      <c r="N29" s="60" t="s">
        <v>1768</v>
      </c>
      <c r="O29" s="7"/>
      <c r="P29" s="7" t="s">
        <v>1023</v>
      </c>
      <c r="Q29" s="7"/>
      <c r="R29" s="7" t="s">
        <v>1730</v>
      </c>
    </row>
    <row r="30" spans="2:18" ht="12.75" customHeight="1" thickTop="1" x14ac:dyDescent="0.2">
      <c r="B30" s="61"/>
      <c r="C30" s="100"/>
      <c r="D30" s="61"/>
      <c r="F30" s="96"/>
      <c r="G30" s="57"/>
      <c r="H30" s="96"/>
      <c r="I30" s="57"/>
      <c r="J30" s="96"/>
      <c r="K30" s="57"/>
      <c r="L30" s="96"/>
      <c r="M30" s="57"/>
      <c r="N30" s="96"/>
      <c r="O30" s="7"/>
      <c r="P30" s="7"/>
      <c r="Q30" s="7"/>
      <c r="R30" s="7"/>
    </row>
    <row r="31" spans="2:18" ht="12.75" customHeight="1" x14ac:dyDescent="0.2">
      <c r="B31" s="100" t="s">
        <v>1769</v>
      </c>
      <c r="C31" s="61"/>
      <c r="D31" s="61"/>
      <c r="F31" s="57"/>
      <c r="G31" s="57"/>
      <c r="H31" s="57"/>
      <c r="I31" s="57"/>
      <c r="J31" s="57"/>
      <c r="K31" s="57"/>
      <c r="L31" s="57"/>
      <c r="M31" s="57"/>
      <c r="N31" s="57"/>
      <c r="O31" s="7"/>
      <c r="P31" s="7"/>
      <c r="Q31" s="7"/>
      <c r="R31" s="7"/>
    </row>
    <row r="32" spans="2:18" ht="12.75" customHeight="1" x14ac:dyDescent="0.2">
      <c r="B32" s="61" t="s">
        <v>1770</v>
      </c>
      <c r="C32" s="61"/>
      <c r="D32" s="61"/>
      <c r="F32" s="57" t="s">
        <v>1771</v>
      </c>
      <c r="G32" s="57"/>
      <c r="H32" s="57" t="s">
        <v>1772</v>
      </c>
      <c r="I32" s="57"/>
      <c r="J32" s="57" t="s">
        <v>1773</v>
      </c>
      <c r="K32" s="57"/>
      <c r="L32" s="57" t="s">
        <v>1774</v>
      </c>
      <c r="M32" s="57"/>
      <c r="N32" s="57" t="s">
        <v>1775</v>
      </c>
      <c r="O32" s="7"/>
      <c r="P32" s="7" t="s">
        <v>1776</v>
      </c>
      <c r="Q32" s="7"/>
      <c r="R32" s="7" t="s">
        <v>75</v>
      </c>
    </row>
    <row r="33" spans="2:18" ht="12.75" customHeight="1" thickBot="1" x14ac:dyDescent="0.25">
      <c r="B33" s="61" t="s">
        <v>1777</v>
      </c>
      <c r="C33" s="61"/>
      <c r="D33" s="61"/>
      <c r="F33" s="57" t="s">
        <v>1778</v>
      </c>
      <c r="G33" s="57"/>
      <c r="H33" s="57" t="s">
        <v>1779</v>
      </c>
      <c r="I33" s="57"/>
      <c r="J33" s="57" t="s">
        <v>1586</v>
      </c>
      <c r="K33" s="57"/>
      <c r="L33" s="57" t="s">
        <v>1780</v>
      </c>
      <c r="M33" s="57"/>
      <c r="N33" s="57" t="s">
        <v>1781</v>
      </c>
      <c r="O33" s="7"/>
      <c r="P33" s="7" t="s">
        <v>746</v>
      </c>
      <c r="Q33" s="7"/>
      <c r="R33" s="7" t="s">
        <v>1560</v>
      </c>
    </row>
    <row r="34" spans="2:18" ht="12.75" customHeight="1" thickBot="1" x14ac:dyDescent="0.25">
      <c r="B34" s="61"/>
      <c r="C34" s="100" t="s">
        <v>1782</v>
      </c>
      <c r="D34" s="61"/>
      <c r="F34" s="60" t="s">
        <v>1747</v>
      </c>
      <c r="G34" s="57"/>
      <c r="H34" s="60" t="s">
        <v>1748</v>
      </c>
      <c r="I34" s="57"/>
      <c r="J34" s="60" t="s">
        <v>1749</v>
      </c>
      <c r="K34" s="57"/>
      <c r="L34" s="60" t="s">
        <v>1750</v>
      </c>
      <c r="M34" s="57"/>
      <c r="N34" s="60" t="s">
        <v>1751</v>
      </c>
      <c r="O34" s="7"/>
      <c r="P34" s="7" t="s">
        <v>376</v>
      </c>
      <c r="Q34" s="7"/>
      <c r="R34" s="7" t="s">
        <v>56</v>
      </c>
    </row>
    <row r="35" spans="2:18" ht="12.75" customHeight="1" thickTop="1" x14ac:dyDescent="0.2">
      <c r="B35" s="61"/>
      <c r="C35" s="100"/>
      <c r="D35" s="61"/>
      <c r="F35" s="96"/>
      <c r="G35" s="57"/>
      <c r="H35" s="96"/>
      <c r="I35" s="57"/>
      <c r="J35" s="96"/>
      <c r="K35" s="57"/>
      <c r="L35" s="96"/>
      <c r="M35" s="57"/>
      <c r="N35" s="96"/>
      <c r="O35" s="7"/>
      <c r="P35" s="7"/>
      <c r="Q35" s="7"/>
      <c r="R35" s="7"/>
    </row>
    <row r="36" spans="2:18" ht="12.75" customHeight="1" x14ac:dyDescent="0.2">
      <c r="B36" s="105" t="s">
        <v>312</v>
      </c>
      <c r="C36" s="61"/>
      <c r="D36" s="61"/>
      <c r="F36" s="57"/>
      <c r="G36" s="57"/>
      <c r="H36" s="57"/>
      <c r="I36" s="57"/>
      <c r="J36" s="57"/>
      <c r="K36" s="57"/>
      <c r="L36" s="57"/>
      <c r="M36" s="57"/>
      <c r="N36" s="57"/>
      <c r="O36" s="7"/>
      <c r="P36" s="7"/>
      <c r="Q36" s="7"/>
      <c r="R36" s="7"/>
    </row>
    <row r="37" spans="2:18" ht="12.75" customHeight="1" x14ac:dyDescent="0.2">
      <c r="B37" s="61" t="s">
        <v>313</v>
      </c>
      <c r="C37" s="61"/>
      <c r="D37" s="61"/>
      <c r="F37" s="57" t="s">
        <v>1783</v>
      </c>
      <c r="G37" s="57"/>
      <c r="H37" s="57" t="s">
        <v>1784</v>
      </c>
      <c r="I37" s="57"/>
      <c r="J37" s="57" t="s">
        <v>1785</v>
      </c>
      <c r="K37" s="57"/>
      <c r="L37" s="57" t="s">
        <v>1786</v>
      </c>
      <c r="M37" s="57"/>
      <c r="N37" s="57" t="s">
        <v>1787</v>
      </c>
      <c r="O37" s="7"/>
      <c r="P37" s="7" t="s">
        <v>369</v>
      </c>
      <c r="Q37" s="7"/>
      <c r="R37" s="7" t="s">
        <v>573</v>
      </c>
    </row>
    <row r="38" spans="2:18" ht="12.75" customHeight="1" x14ac:dyDescent="0.2">
      <c r="B38" s="61" t="s">
        <v>1532</v>
      </c>
      <c r="C38" s="61"/>
      <c r="D38" s="61"/>
      <c r="F38" s="57" t="s">
        <v>1788</v>
      </c>
      <c r="G38" s="57"/>
      <c r="H38" s="57" t="s">
        <v>1789</v>
      </c>
      <c r="I38" s="57"/>
      <c r="J38" s="57" t="s">
        <v>1790</v>
      </c>
      <c r="K38" s="57"/>
      <c r="L38" s="57" t="s">
        <v>1460</v>
      </c>
      <c r="M38" s="57"/>
      <c r="N38" s="57" t="s">
        <v>1791</v>
      </c>
      <c r="O38" s="7"/>
      <c r="P38" s="7" t="s">
        <v>91</v>
      </c>
      <c r="Q38" s="7"/>
      <c r="R38" s="7" t="s">
        <v>750</v>
      </c>
    </row>
    <row r="39" spans="2:18" ht="12.75" customHeight="1" x14ac:dyDescent="0.2">
      <c r="B39" s="61"/>
      <c r="C39" s="61"/>
      <c r="D39" s="61"/>
      <c r="F39" s="57"/>
      <c r="G39" s="57"/>
      <c r="H39" s="57"/>
      <c r="I39" s="57"/>
      <c r="J39" s="57"/>
      <c r="K39" s="57"/>
      <c r="L39" s="57"/>
      <c r="M39" s="57"/>
      <c r="N39" s="57"/>
      <c r="O39" s="7"/>
      <c r="P39" s="7"/>
      <c r="Q39" s="7"/>
      <c r="R39" s="7"/>
    </row>
    <row r="40" spans="2:18" ht="12.75" customHeight="1" x14ac:dyDescent="0.2">
      <c r="B40" s="100" t="s">
        <v>875</v>
      </c>
      <c r="C40" s="61"/>
      <c r="D40" s="61"/>
      <c r="F40" s="57" t="s">
        <v>1792</v>
      </c>
      <c r="G40" s="57"/>
      <c r="H40" s="57" t="s">
        <v>1793</v>
      </c>
      <c r="I40" s="57"/>
      <c r="J40" s="57" t="s">
        <v>1794</v>
      </c>
      <c r="K40" s="57"/>
      <c r="L40" s="57" t="s">
        <v>1795</v>
      </c>
      <c r="M40" s="57"/>
      <c r="N40" s="57" t="s">
        <v>1796</v>
      </c>
      <c r="O40" s="7"/>
      <c r="P40" s="7" t="s">
        <v>195</v>
      </c>
      <c r="Q40" s="7"/>
      <c r="R40" s="7" t="s">
        <v>360</v>
      </c>
    </row>
    <row r="41" spans="2:18" ht="12.75" customHeight="1" x14ac:dyDescent="0.2">
      <c r="B41" s="100"/>
      <c r="C41" s="61"/>
      <c r="D41" s="61"/>
      <c r="F41" s="57"/>
      <c r="G41" s="57"/>
      <c r="H41" s="57"/>
      <c r="I41" s="57"/>
      <c r="J41" s="57"/>
      <c r="K41" s="57"/>
      <c r="L41" s="57"/>
      <c r="M41" s="57"/>
      <c r="N41" s="57"/>
      <c r="O41" s="7"/>
      <c r="P41" s="7"/>
      <c r="Q41" s="7"/>
      <c r="R41" s="7"/>
    </row>
    <row r="42" spans="2:18" ht="12.75" customHeight="1" x14ac:dyDescent="0.2">
      <c r="B42" s="105" t="s">
        <v>1797</v>
      </c>
      <c r="C42" s="61"/>
      <c r="D42" s="61"/>
      <c r="F42" s="57"/>
      <c r="G42" s="57"/>
      <c r="H42" s="57"/>
      <c r="I42" s="57"/>
      <c r="J42" s="57"/>
      <c r="K42" s="57"/>
      <c r="L42" s="57"/>
      <c r="M42" s="57"/>
      <c r="N42" s="57"/>
      <c r="O42" s="7"/>
      <c r="P42" s="7"/>
      <c r="Q42" s="7"/>
      <c r="R42" s="7"/>
    </row>
    <row r="43" spans="2:18" ht="12.75" customHeight="1" x14ac:dyDescent="0.2">
      <c r="B43" s="100" t="s">
        <v>1798</v>
      </c>
      <c r="C43" s="61"/>
      <c r="D43" s="61"/>
      <c r="F43" s="57"/>
      <c r="G43" s="57"/>
      <c r="H43" s="57"/>
      <c r="I43" s="57"/>
      <c r="J43" s="57"/>
      <c r="K43" s="57"/>
      <c r="L43" s="57"/>
      <c r="M43" s="57"/>
      <c r="N43" s="57"/>
      <c r="O43" s="7"/>
      <c r="P43" s="7"/>
      <c r="Q43" s="7"/>
      <c r="R43" s="7"/>
    </row>
    <row r="44" spans="2:18" ht="12.75" customHeight="1" thickBot="1" x14ac:dyDescent="0.25">
      <c r="B44" s="61" t="s">
        <v>1707</v>
      </c>
      <c r="C44" s="61"/>
      <c r="D44" s="61"/>
      <c r="F44" s="57" t="s">
        <v>1799</v>
      </c>
      <c r="G44" s="57"/>
      <c r="H44" s="57" t="s">
        <v>1800</v>
      </c>
      <c r="I44" s="57"/>
      <c r="J44" s="57" t="s">
        <v>1801</v>
      </c>
      <c r="K44" s="57"/>
      <c r="L44" s="57" t="s">
        <v>1802</v>
      </c>
      <c r="M44" s="57"/>
      <c r="N44" s="57" t="s">
        <v>1803</v>
      </c>
      <c r="O44" s="7"/>
      <c r="P44" s="7" t="s">
        <v>132</v>
      </c>
      <c r="Q44" s="7"/>
      <c r="R44" s="7" t="s">
        <v>132</v>
      </c>
    </row>
    <row r="45" spans="2:18" ht="12.75" customHeight="1" x14ac:dyDescent="0.2">
      <c r="B45" s="61" t="s">
        <v>1804</v>
      </c>
      <c r="C45" s="61"/>
      <c r="D45" s="61"/>
      <c r="F45" s="106" t="s">
        <v>1805</v>
      </c>
      <c r="G45" s="57"/>
      <c r="H45" s="106" t="s">
        <v>1806</v>
      </c>
      <c r="I45" s="57"/>
      <c r="J45" s="106" t="s">
        <v>1807</v>
      </c>
      <c r="K45" s="57"/>
      <c r="L45" s="106" t="s">
        <v>1808</v>
      </c>
      <c r="M45" s="57"/>
      <c r="N45" s="106" t="s">
        <v>1809</v>
      </c>
      <c r="O45" s="7"/>
      <c r="P45" s="7" t="s">
        <v>27</v>
      </c>
      <c r="Q45" s="7"/>
      <c r="R45" s="7" t="s">
        <v>289</v>
      </c>
    </row>
    <row r="46" spans="2:18" ht="12.75" customHeight="1" thickBot="1" x14ac:dyDescent="0.25">
      <c r="B46" s="61" t="s">
        <v>1810</v>
      </c>
      <c r="C46" s="61"/>
      <c r="D46" s="61"/>
      <c r="F46" s="57" t="s">
        <v>1811</v>
      </c>
      <c r="G46" s="57"/>
      <c r="H46" s="57" t="s">
        <v>1812</v>
      </c>
      <c r="I46" s="57"/>
      <c r="J46" s="57" t="s">
        <v>1813</v>
      </c>
      <c r="K46" s="57"/>
      <c r="L46" s="57" t="s">
        <v>1814</v>
      </c>
      <c r="M46" s="57"/>
      <c r="N46" s="57" t="s">
        <v>1815</v>
      </c>
      <c r="O46" s="7"/>
      <c r="P46" s="7" t="s">
        <v>360</v>
      </c>
      <c r="Q46" s="7"/>
      <c r="R46" s="7" t="s">
        <v>1696</v>
      </c>
    </row>
    <row r="47" spans="2:18" ht="12.75" customHeight="1" thickBot="1" x14ac:dyDescent="0.25">
      <c r="B47" s="61" t="s">
        <v>1816</v>
      </c>
      <c r="C47" s="61"/>
      <c r="D47" s="61"/>
      <c r="F47" s="60" t="s">
        <v>1817</v>
      </c>
      <c r="G47" s="57"/>
      <c r="H47" s="60" t="s">
        <v>1818</v>
      </c>
      <c r="I47" s="57"/>
      <c r="J47" s="60" t="s">
        <v>1819</v>
      </c>
      <c r="K47" s="57"/>
      <c r="L47" s="60" t="s">
        <v>1820</v>
      </c>
      <c r="M47" s="57"/>
      <c r="N47" s="60" t="s">
        <v>1821</v>
      </c>
      <c r="O47" s="7"/>
      <c r="P47" s="7" t="s">
        <v>360</v>
      </c>
      <c r="Q47" s="7"/>
      <c r="R47" s="7" t="s">
        <v>168</v>
      </c>
    </row>
    <row r="48" spans="2:18" ht="12.75" customHeight="1" thickTop="1" x14ac:dyDescent="0.2">
      <c r="B48" s="61" t="s">
        <v>1822</v>
      </c>
      <c r="C48" s="61"/>
      <c r="D48" s="61"/>
      <c r="F48" s="57" t="s">
        <v>1823</v>
      </c>
      <c r="G48" s="57"/>
      <c r="H48" s="57" t="s">
        <v>1824</v>
      </c>
      <c r="I48" s="57"/>
      <c r="J48" s="57" t="s">
        <v>1825</v>
      </c>
      <c r="K48" s="57"/>
      <c r="L48" s="57" t="s">
        <v>1826</v>
      </c>
      <c r="M48" s="57"/>
      <c r="N48" s="57" t="s">
        <v>1827</v>
      </c>
      <c r="O48" s="7"/>
      <c r="P48" s="7" t="s">
        <v>369</v>
      </c>
      <c r="Q48" s="7"/>
      <c r="R48" s="7" t="s">
        <v>289</v>
      </c>
    </row>
    <row r="49" spans="1:25" ht="12.75" customHeight="1" x14ac:dyDescent="0.2">
      <c r="B49" s="61" t="s">
        <v>1828</v>
      </c>
      <c r="C49" s="61"/>
      <c r="D49" s="61"/>
      <c r="F49" s="57"/>
      <c r="G49" s="57"/>
      <c r="H49" s="57"/>
      <c r="I49" s="57"/>
      <c r="J49" s="57"/>
      <c r="K49" s="57"/>
      <c r="L49" s="57"/>
      <c r="M49" s="57"/>
      <c r="N49" s="57"/>
      <c r="O49" s="7"/>
      <c r="P49" s="7"/>
      <c r="Q49" s="7"/>
      <c r="R49" s="7"/>
    </row>
    <row r="50" spans="1:25" ht="12.75" customHeight="1" thickBot="1" x14ac:dyDescent="0.25">
      <c r="B50" s="61" t="s">
        <v>1829</v>
      </c>
      <c r="C50" s="61"/>
      <c r="D50" s="61"/>
      <c r="F50" s="57" t="s">
        <v>1830</v>
      </c>
      <c r="G50" s="57"/>
      <c r="H50" s="57" t="s">
        <v>1831</v>
      </c>
      <c r="I50" s="57"/>
      <c r="J50" s="57" t="s">
        <v>1832</v>
      </c>
      <c r="K50" s="57"/>
      <c r="L50" s="57" t="s">
        <v>1833</v>
      </c>
      <c r="M50" s="57"/>
      <c r="N50" s="57" t="s">
        <v>1834</v>
      </c>
      <c r="O50" s="7"/>
      <c r="P50" s="7" t="s">
        <v>369</v>
      </c>
      <c r="Q50" s="7"/>
      <c r="R50" s="7" t="s">
        <v>1835</v>
      </c>
    </row>
    <row r="51" spans="1:25" ht="12.75" customHeight="1" x14ac:dyDescent="0.2">
      <c r="B51" s="61" t="s">
        <v>1836</v>
      </c>
      <c r="C51" s="61"/>
      <c r="D51" s="61"/>
      <c r="F51" s="58"/>
      <c r="G51" s="57"/>
      <c r="H51" s="58"/>
      <c r="I51" s="57"/>
      <c r="J51" s="58"/>
      <c r="K51" s="57"/>
      <c r="L51" s="58"/>
      <c r="M51" s="57"/>
      <c r="N51" s="58"/>
      <c r="O51" s="7"/>
      <c r="P51" s="7"/>
      <c r="Q51" s="7"/>
      <c r="R51" s="7"/>
    </row>
    <row r="52" spans="1:25" ht="12.75" customHeight="1" thickBot="1" x14ac:dyDescent="0.25">
      <c r="B52" s="61" t="s">
        <v>1837</v>
      </c>
      <c r="C52" s="61"/>
      <c r="D52" s="61"/>
      <c r="F52" s="107" t="s">
        <v>1838</v>
      </c>
      <c r="G52" s="57"/>
      <c r="H52" s="107" t="s">
        <v>1839</v>
      </c>
      <c r="I52" s="57"/>
      <c r="J52" s="107" t="s">
        <v>1840</v>
      </c>
      <c r="K52" s="57"/>
      <c r="L52" s="107" t="s">
        <v>1841</v>
      </c>
      <c r="M52" s="57"/>
      <c r="N52" s="107" t="s">
        <v>1842</v>
      </c>
      <c r="O52" s="7"/>
      <c r="P52" s="7" t="s">
        <v>369</v>
      </c>
      <c r="Q52" s="7"/>
      <c r="R52" s="7" t="s">
        <v>1519</v>
      </c>
    </row>
    <row r="53" spans="1:25" customFormat="1" ht="12.75" customHeight="1" thickTop="1" x14ac:dyDescent="0.25">
      <c r="A53" s="32"/>
      <c r="B53" s="33"/>
      <c r="C53" s="33"/>
      <c r="D53" s="33"/>
      <c r="E53" s="33"/>
      <c r="F53" s="68"/>
      <c r="G53" s="33"/>
      <c r="H53" s="68"/>
      <c r="I53" s="68"/>
      <c r="J53" s="68"/>
      <c r="K53" s="68"/>
      <c r="L53" s="68"/>
      <c r="M53" s="68"/>
      <c r="N53" s="68"/>
      <c r="O53" s="68"/>
      <c r="P53" s="68"/>
      <c r="Q53" s="68"/>
      <c r="R53" s="68"/>
      <c r="S53" s="69"/>
      <c r="T53" s="69"/>
      <c r="U53" s="69"/>
      <c r="V53" s="69"/>
      <c r="W53" s="69"/>
      <c r="X53" s="69"/>
      <c r="Y53" s="70"/>
    </row>
    <row r="54" spans="1:25" customFormat="1" ht="12.75" customHeight="1" x14ac:dyDescent="0.25">
      <c r="A54" s="32"/>
      <c r="B54" s="34"/>
      <c r="C54" s="34"/>
      <c r="D54" s="34"/>
      <c r="E54" s="34"/>
      <c r="F54" s="34"/>
      <c r="G54" s="34"/>
      <c r="H54" s="34"/>
      <c r="I54" s="34"/>
      <c r="J54" s="34"/>
      <c r="K54" s="34"/>
      <c r="L54" s="34"/>
      <c r="M54" s="34"/>
      <c r="N54" s="34"/>
      <c r="O54" s="34"/>
      <c r="P54" s="34"/>
      <c r="Q54" s="34"/>
      <c r="R54" s="34"/>
      <c r="S54" s="71"/>
      <c r="T54" s="71"/>
      <c r="U54" s="71"/>
      <c r="V54" s="71"/>
      <c r="W54" s="71"/>
      <c r="X54" s="71"/>
      <c r="Y54" s="70"/>
    </row>
    <row r="55" spans="1:25" ht="12.75" customHeight="1" x14ac:dyDescent="0.2">
      <c r="B55" s="8" t="s">
        <v>141</v>
      </c>
      <c r="C55" s="8" t="s">
        <v>1843</v>
      </c>
    </row>
    <row r="56" spans="1:25" ht="12.75" customHeight="1" x14ac:dyDescent="0.2">
      <c r="B56" s="8"/>
      <c r="C56" s="8" t="s">
        <v>1844</v>
      </c>
    </row>
    <row r="57" spans="1:25" ht="12.75" customHeight="1" x14ac:dyDescent="0.2">
      <c r="B57" s="8" t="s">
        <v>144</v>
      </c>
      <c r="C57" s="8" t="s">
        <v>308</v>
      </c>
    </row>
    <row r="58" spans="1:25" ht="12.75" customHeight="1" x14ac:dyDescent="0.2">
      <c r="B58" s="8" t="s">
        <v>147</v>
      </c>
      <c r="C58" s="8" t="s">
        <v>1845</v>
      </c>
    </row>
    <row r="59" spans="1:25" ht="12.75" customHeight="1" x14ac:dyDescent="0.2">
      <c r="B59" s="8" t="s">
        <v>518</v>
      </c>
      <c r="C59" s="8" t="s">
        <v>1846</v>
      </c>
    </row>
    <row r="60" spans="1:25" ht="12.75" customHeight="1" x14ac:dyDescent="0.2">
      <c r="B60" s="65" t="s">
        <v>520</v>
      </c>
      <c r="C60" s="8" t="s">
        <v>1847</v>
      </c>
    </row>
    <row r="61" spans="1:25" ht="12.75" customHeight="1" x14ac:dyDescent="0.2"/>
  </sheetData>
  <mergeCells count="2">
    <mergeCell ref="F6:R6"/>
    <mergeCell ref="P7:R7"/>
  </mergeCells>
  <printOptions horizontalCentered="1"/>
  <pageMargins left="0" right="0" top="0" bottom="0" header="0" footer="0"/>
  <pageSetup scale="56" orientation="landscape" r:id="rId1"/>
  <ignoredErrors>
    <ignoredError sqref="F40:R52 F11:R38" numberStoredAsText="1"/>
  </ignoredError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Y53"/>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848</v>
      </c>
    </row>
    <row r="3" spans="2:18" ht="12.75" customHeight="1" x14ac:dyDescent="0.2">
      <c r="B3" s="3" t="s">
        <v>1849</v>
      </c>
    </row>
    <row r="4" spans="2:18" ht="12.75" customHeight="1" x14ac:dyDescent="0.2">
      <c r="B4" s="86"/>
    </row>
    <row r="5" spans="2:18" ht="12.75" customHeight="1" x14ac:dyDescent="0.2">
      <c r="P5" s="140" t="s">
        <v>1594</v>
      </c>
      <c r="Q5" s="140"/>
      <c r="R5" s="140"/>
    </row>
    <row r="6" spans="2:18" ht="12.75" customHeight="1" thickBot="1" x14ac:dyDescent="0.25">
      <c r="P6" s="138" t="s">
        <v>416</v>
      </c>
      <c r="Q6" s="138"/>
      <c r="R6" s="138"/>
    </row>
    <row r="7" spans="2:18" ht="12.75" customHeight="1" thickTop="1" x14ac:dyDescent="0.2">
      <c r="F7" s="4" t="s">
        <v>1595</v>
      </c>
      <c r="H7" s="4" t="s">
        <v>1596</v>
      </c>
      <c r="J7" s="4" t="s">
        <v>1597</v>
      </c>
      <c r="L7" s="4" t="s">
        <v>1598</v>
      </c>
      <c r="N7" s="4" t="s">
        <v>1595</v>
      </c>
      <c r="P7" s="4" t="s">
        <v>1596</v>
      </c>
      <c r="R7" s="4" t="s">
        <v>1595</v>
      </c>
    </row>
    <row r="8" spans="2:18" ht="12.75" customHeight="1" thickBot="1" x14ac:dyDescent="0.25">
      <c r="F8" s="5" t="s">
        <v>1600</v>
      </c>
      <c r="H8" s="5" t="s">
        <v>1601</v>
      </c>
      <c r="J8" s="5" t="s">
        <v>1601</v>
      </c>
      <c r="L8" s="5" t="s">
        <v>1601</v>
      </c>
      <c r="N8" s="5" t="s">
        <v>1601</v>
      </c>
      <c r="P8" s="5" t="s">
        <v>1601</v>
      </c>
      <c r="R8" s="5" t="s">
        <v>1601</v>
      </c>
    </row>
    <row r="9" spans="2:18" ht="12.75" customHeight="1" thickTop="1" x14ac:dyDescent="0.2">
      <c r="B9" s="105" t="s">
        <v>1850</v>
      </c>
      <c r="C9" s="61"/>
      <c r="D9" s="61"/>
    </row>
    <row r="10" spans="2:18" ht="12.75" customHeight="1" x14ac:dyDescent="0.2">
      <c r="B10" s="100" t="s">
        <v>1851</v>
      </c>
      <c r="C10" s="61"/>
      <c r="D10" s="61"/>
    </row>
    <row r="11" spans="2:18" ht="12.75" customHeight="1" x14ac:dyDescent="0.2">
      <c r="B11" s="61"/>
      <c r="C11" s="61" t="s">
        <v>1174</v>
      </c>
      <c r="D11" s="61"/>
      <c r="F11" s="7" t="s">
        <v>1852</v>
      </c>
      <c r="G11" s="7"/>
      <c r="H11" s="7" t="s">
        <v>1853</v>
      </c>
      <c r="I11" s="7"/>
      <c r="J11" s="7" t="s">
        <v>1854</v>
      </c>
      <c r="K11" s="7"/>
      <c r="L11" s="7" t="s">
        <v>1855</v>
      </c>
      <c r="M11" s="7"/>
      <c r="N11" s="7" t="s">
        <v>1856</v>
      </c>
      <c r="O11" s="7"/>
      <c r="P11" s="7" t="s">
        <v>320</v>
      </c>
      <c r="Q11" s="7"/>
      <c r="R11" s="7" t="s">
        <v>1857</v>
      </c>
    </row>
    <row r="12" spans="2:18" ht="12.75" customHeight="1" thickBot="1" x14ac:dyDescent="0.25">
      <c r="B12" s="61"/>
      <c r="C12" s="61" t="s">
        <v>1180</v>
      </c>
      <c r="D12" s="61"/>
      <c r="F12" s="7" t="s">
        <v>1858</v>
      </c>
      <c r="G12" s="7"/>
      <c r="H12" s="7" t="s">
        <v>1859</v>
      </c>
      <c r="I12" s="7"/>
      <c r="J12" s="7" t="s">
        <v>1860</v>
      </c>
      <c r="K12" s="7"/>
      <c r="L12" s="7" t="s">
        <v>1861</v>
      </c>
      <c r="M12" s="7"/>
      <c r="N12" s="7" t="s">
        <v>1862</v>
      </c>
      <c r="O12" s="7"/>
      <c r="P12" s="7" t="s">
        <v>64</v>
      </c>
      <c r="Q12" s="7"/>
      <c r="R12" s="7" t="s">
        <v>735</v>
      </c>
    </row>
    <row r="13" spans="2:18" ht="12.75" customHeight="1" thickBot="1" x14ac:dyDescent="0.25">
      <c r="B13" s="100" t="s">
        <v>1863</v>
      </c>
      <c r="C13" s="61"/>
      <c r="D13" s="61"/>
      <c r="F13" s="108" t="s">
        <v>1864</v>
      </c>
      <c r="G13" s="57"/>
      <c r="H13" s="108" t="s">
        <v>1865</v>
      </c>
      <c r="I13" s="57"/>
      <c r="J13" s="108" t="s">
        <v>1866</v>
      </c>
      <c r="K13" s="57"/>
      <c r="L13" s="108" t="s">
        <v>1867</v>
      </c>
      <c r="M13" s="57"/>
      <c r="N13" s="108" t="s">
        <v>1868</v>
      </c>
      <c r="O13" s="7"/>
      <c r="P13" s="7" t="s">
        <v>57</v>
      </c>
      <c r="Q13" s="7"/>
      <c r="R13" s="7" t="s">
        <v>114</v>
      </c>
    </row>
    <row r="14" spans="2:18" ht="12.75" customHeight="1" x14ac:dyDescent="0.2">
      <c r="B14" s="100"/>
      <c r="C14" s="61"/>
      <c r="D14" s="61"/>
      <c r="F14" s="17"/>
      <c r="G14" s="7"/>
      <c r="H14" s="17"/>
      <c r="I14" s="7"/>
      <c r="J14" s="17"/>
      <c r="K14" s="7"/>
      <c r="L14" s="17"/>
      <c r="M14" s="7"/>
      <c r="N14" s="17"/>
      <c r="O14" s="7"/>
      <c r="P14" s="7"/>
      <c r="Q14" s="7"/>
      <c r="R14" s="7"/>
    </row>
    <row r="15" spans="2:18" ht="12.75" customHeight="1" x14ac:dyDescent="0.2">
      <c r="B15" s="100" t="s">
        <v>1869</v>
      </c>
      <c r="C15" s="61"/>
      <c r="D15" s="61"/>
      <c r="F15" s="7"/>
      <c r="G15" s="7"/>
      <c r="H15" s="7"/>
      <c r="I15" s="7"/>
      <c r="J15" s="7"/>
      <c r="K15" s="7"/>
      <c r="L15" s="7"/>
      <c r="M15" s="7"/>
      <c r="N15" s="7"/>
      <c r="O15" s="7"/>
      <c r="P15" s="7"/>
      <c r="Q15" s="7"/>
      <c r="R15" s="7"/>
    </row>
    <row r="16" spans="2:18" ht="12.75" customHeight="1" x14ac:dyDescent="0.2">
      <c r="B16" s="61"/>
      <c r="C16" s="61" t="s">
        <v>1174</v>
      </c>
      <c r="D16" s="61"/>
      <c r="F16" s="7" t="s">
        <v>337</v>
      </c>
      <c r="G16" s="7"/>
      <c r="H16" s="7" t="s">
        <v>338</v>
      </c>
      <c r="I16" s="7"/>
      <c r="J16" s="7" t="s">
        <v>339</v>
      </c>
      <c r="K16" s="7"/>
      <c r="L16" s="7" t="s">
        <v>1870</v>
      </c>
      <c r="M16" s="7"/>
      <c r="N16" s="7" t="s">
        <v>1871</v>
      </c>
      <c r="O16" s="7"/>
      <c r="P16" s="7" t="s">
        <v>203</v>
      </c>
      <c r="Q16" s="7"/>
      <c r="R16" s="7" t="s">
        <v>874</v>
      </c>
    </row>
    <row r="17" spans="2:18" ht="12.75" customHeight="1" thickBot="1" x14ac:dyDescent="0.25">
      <c r="B17" s="61"/>
      <c r="C17" s="61" t="s">
        <v>1872</v>
      </c>
      <c r="D17" s="61"/>
      <c r="F17" s="7" t="s">
        <v>56</v>
      </c>
      <c r="G17" s="7"/>
      <c r="H17" s="7" t="s">
        <v>56</v>
      </c>
      <c r="I17" s="7"/>
      <c r="J17" s="7" t="s">
        <v>56</v>
      </c>
      <c r="K17" s="7"/>
      <c r="L17" s="7" t="s">
        <v>1873</v>
      </c>
      <c r="M17" s="7"/>
      <c r="N17" s="7" t="s">
        <v>1874</v>
      </c>
      <c r="O17" s="7"/>
      <c r="P17" s="7" t="s">
        <v>56</v>
      </c>
      <c r="Q17" s="7"/>
      <c r="R17" s="7" t="s">
        <v>132</v>
      </c>
    </row>
    <row r="18" spans="2:18" ht="12.75" customHeight="1" thickBot="1" x14ac:dyDescent="0.25">
      <c r="B18" s="100" t="s">
        <v>1875</v>
      </c>
      <c r="C18" s="61"/>
      <c r="D18" s="61"/>
      <c r="F18" s="58" t="s">
        <v>337</v>
      </c>
      <c r="G18" s="57"/>
      <c r="H18" s="58" t="s">
        <v>338</v>
      </c>
      <c r="I18" s="57"/>
      <c r="J18" s="58" t="s">
        <v>339</v>
      </c>
      <c r="K18" s="57"/>
      <c r="L18" s="58" t="s">
        <v>340</v>
      </c>
      <c r="M18" s="57"/>
      <c r="N18" s="58" t="s">
        <v>341</v>
      </c>
      <c r="O18" s="7"/>
      <c r="P18" s="7" t="s">
        <v>203</v>
      </c>
      <c r="Q18" s="7"/>
      <c r="R18" s="7" t="s">
        <v>168</v>
      </c>
    </row>
    <row r="19" spans="2:18" ht="12.75" customHeight="1" x14ac:dyDescent="0.2">
      <c r="B19" s="100" t="s">
        <v>1876</v>
      </c>
      <c r="C19" s="61"/>
      <c r="D19" s="61"/>
      <c r="F19" s="15" t="s">
        <v>1877</v>
      </c>
      <c r="G19" s="7"/>
      <c r="H19" s="15" t="s">
        <v>1878</v>
      </c>
      <c r="I19" s="7"/>
      <c r="J19" s="15" t="s">
        <v>1879</v>
      </c>
      <c r="K19" s="7"/>
      <c r="L19" s="15" t="s">
        <v>1880</v>
      </c>
      <c r="M19" s="7"/>
      <c r="N19" s="15" t="s">
        <v>1881</v>
      </c>
      <c r="O19" s="7"/>
      <c r="P19" s="7" t="s">
        <v>57</v>
      </c>
      <c r="Q19" s="7"/>
      <c r="R19" s="7" t="s">
        <v>195</v>
      </c>
    </row>
    <row r="20" spans="2:18" ht="12.75" customHeight="1" x14ac:dyDescent="0.2">
      <c r="B20" s="100"/>
      <c r="C20" s="61"/>
      <c r="D20" s="61"/>
      <c r="F20" s="17"/>
      <c r="G20" s="7"/>
      <c r="H20" s="17"/>
      <c r="I20" s="7"/>
      <c r="J20" s="17"/>
      <c r="K20" s="7"/>
      <c r="L20" s="17"/>
      <c r="M20" s="7"/>
      <c r="N20" s="17"/>
      <c r="O20" s="7"/>
      <c r="P20" s="7"/>
      <c r="Q20" s="7"/>
      <c r="R20" s="7"/>
    </row>
    <row r="21" spans="2:18" ht="12.75" customHeight="1" x14ac:dyDescent="0.2">
      <c r="B21" s="100" t="s">
        <v>1882</v>
      </c>
      <c r="C21" s="61"/>
      <c r="D21" s="61"/>
      <c r="F21" s="7"/>
      <c r="G21" s="7"/>
      <c r="H21" s="7"/>
      <c r="I21" s="7"/>
      <c r="J21" s="7"/>
      <c r="K21" s="7"/>
      <c r="L21" s="7"/>
      <c r="M21" s="7"/>
      <c r="N21" s="7"/>
      <c r="O21" s="7"/>
      <c r="P21" s="7"/>
      <c r="Q21" s="7"/>
      <c r="R21" s="7"/>
    </row>
    <row r="22" spans="2:18" ht="12.75" customHeight="1" x14ac:dyDescent="0.2">
      <c r="B22" s="61"/>
      <c r="C22" s="61" t="s">
        <v>1174</v>
      </c>
      <c r="D22" s="61"/>
      <c r="F22" s="7" t="s">
        <v>1883</v>
      </c>
      <c r="G22" s="7"/>
      <c r="H22" s="7" t="s">
        <v>1884</v>
      </c>
      <c r="I22" s="7"/>
      <c r="J22" s="7" t="s">
        <v>1885</v>
      </c>
      <c r="K22" s="7"/>
      <c r="L22" s="7" t="s">
        <v>1886</v>
      </c>
      <c r="M22" s="7"/>
      <c r="N22" s="7" t="s">
        <v>1887</v>
      </c>
      <c r="O22" s="7"/>
      <c r="P22" s="7" t="s">
        <v>195</v>
      </c>
      <c r="Q22" s="7"/>
      <c r="R22" s="7" t="s">
        <v>91</v>
      </c>
    </row>
    <row r="23" spans="2:18" ht="12.75" customHeight="1" thickBot="1" x14ac:dyDescent="0.25">
      <c r="B23" s="61"/>
      <c r="C23" s="61" t="s">
        <v>1180</v>
      </c>
      <c r="D23" s="61"/>
      <c r="F23" s="7" t="s">
        <v>1888</v>
      </c>
      <c r="G23" s="7"/>
      <c r="H23" s="7" t="s">
        <v>1889</v>
      </c>
      <c r="I23" s="7"/>
      <c r="J23" s="7" t="s">
        <v>1890</v>
      </c>
      <c r="K23" s="7"/>
      <c r="L23" s="7" t="s">
        <v>1891</v>
      </c>
      <c r="M23" s="7"/>
      <c r="N23" s="7" t="s">
        <v>1892</v>
      </c>
      <c r="O23" s="7"/>
      <c r="P23" s="7" t="s">
        <v>57</v>
      </c>
      <c r="Q23" s="7"/>
      <c r="R23" s="7" t="s">
        <v>167</v>
      </c>
    </row>
    <row r="24" spans="2:18" ht="12.75" customHeight="1" x14ac:dyDescent="0.2">
      <c r="B24" s="100" t="s">
        <v>1893</v>
      </c>
      <c r="C24" s="61"/>
      <c r="D24" s="61"/>
      <c r="F24" s="15" t="s">
        <v>1894</v>
      </c>
      <c r="G24" s="7"/>
      <c r="H24" s="15" t="s">
        <v>1895</v>
      </c>
      <c r="I24" s="7"/>
      <c r="J24" s="15" t="s">
        <v>1896</v>
      </c>
      <c r="K24" s="7"/>
      <c r="L24" s="15" t="s">
        <v>1897</v>
      </c>
      <c r="M24" s="7"/>
      <c r="N24" s="15" t="s">
        <v>1898</v>
      </c>
      <c r="O24" s="7"/>
      <c r="P24" s="7" t="s">
        <v>369</v>
      </c>
      <c r="Q24" s="7"/>
      <c r="R24" s="7" t="s">
        <v>1465</v>
      </c>
    </row>
    <row r="25" spans="2:18" ht="12.75" customHeight="1" x14ac:dyDescent="0.2">
      <c r="B25" s="100"/>
      <c r="C25" s="61"/>
      <c r="D25" s="61"/>
      <c r="F25" s="17"/>
      <c r="G25" s="7"/>
      <c r="H25" s="17"/>
      <c r="I25" s="7"/>
      <c r="J25" s="17"/>
      <c r="K25" s="7"/>
      <c r="L25" s="17"/>
      <c r="M25" s="7"/>
      <c r="N25" s="17"/>
      <c r="O25" s="7"/>
      <c r="P25" s="7"/>
      <c r="Q25" s="7"/>
      <c r="R25" s="7"/>
    </row>
    <row r="26" spans="2:18" ht="12.75" customHeight="1" x14ac:dyDescent="0.2">
      <c r="B26" s="100" t="s">
        <v>348</v>
      </c>
      <c r="C26" s="61"/>
      <c r="D26" s="61"/>
      <c r="F26" s="14" t="s">
        <v>1899</v>
      </c>
      <c r="G26" s="14"/>
      <c r="H26" s="14" t="s">
        <v>1900</v>
      </c>
      <c r="I26" s="14"/>
      <c r="J26" s="14" t="s">
        <v>1901</v>
      </c>
      <c r="K26" s="14"/>
      <c r="L26" s="14" t="s">
        <v>1902</v>
      </c>
      <c r="M26" s="14"/>
      <c r="N26" s="14" t="s">
        <v>1903</v>
      </c>
      <c r="O26" s="7"/>
      <c r="P26" s="7" t="s">
        <v>56</v>
      </c>
      <c r="Q26" s="7"/>
      <c r="R26" s="7" t="s">
        <v>441</v>
      </c>
    </row>
    <row r="27" spans="2:18" ht="12.75" customHeight="1" x14ac:dyDescent="0.2">
      <c r="B27" s="61"/>
      <c r="C27" s="61" t="s">
        <v>907</v>
      </c>
      <c r="D27" s="61"/>
      <c r="F27" s="7" t="s">
        <v>1904</v>
      </c>
      <c r="G27" s="7"/>
      <c r="H27" s="7" t="s">
        <v>1905</v>
      </c>
      <c r="I27" s="7"/>
      <c r="J27" s="7" t="s">
        <v>1906</v>
      </c>
      <c r="K27" s="7"/>
      <c r="L27" s="20">
        <v>66320</v>
      </c>
      <c r="M27" s="36" t="s">
        <v>525</v>
      </c>
      <c r="N27" s="20">
        <v>68896</v>
      </c>
      <c r="O27" s="36" t="s">
        <v>525</v>
      </c>
      <c r="P27" s="7" t="s">
        <v>445</v>
      </c>
      <c r="Q27" s="7"/>
      <c r="R27" s="7" t="s">
        <v>223</v>
      </c>
    </row>
    <row r="28" spans="2:18" ht="12.75" customHeight="1" thickBot="1" x14ac:dyDescent="0.25">
      <c r="B28" s="61"/>
      <c r="C28" s="61" t="s">
        <v>1907</v>
      </c>
      <c r="D28" s="61"/>
      <c r="F28" s="7" t="s">
        <v>1908</v>
      </c>
      <c r="G28" s="7"/>
      <c r="H28" s="7" t="s">
        <v>1909</v>
      </c>
      <c r="I28" s="7"/>
      <c r="J28" s="7" t="s">
        <v>1910</v>
      </c>
      <c r="K28" s="7"/>
      <c r="L28" s="7" t="s">
        <v>1911</v>
      </c>
      <c r="M28" s="7"/>
      <c r="N28" s="7" t="s">
        <v>1912</v>
      </c>
      <c r="O28" s="7"/>
      <c r="P28" s="7" t="s">
        <v>168</v>
      </c>
      <c r="Q28" s="7"/>
      <c r="R28" s="7" t="s">
        <v>404</v>
      </c>
    </row>
    <row r="29" spans="2:18" ht="12.75" customHeight="1" x14ac:dyDescent="0.2">
      <c r="B29" s="100" t="s">
        <v>1913</v>
      </c>
      <c r="C29" s="61"/>
      <c r="D29" s="61"/>
      <c r="F29" s="15" t="s">
        <v>1914</v>
      </c>
      <c r="G29" s="7"/>
      <c r="H29" s="15" t="s">
        <v>1915</v>
      </c>
      <c r="I29" s="7"/>
      <c r="J29" s="15" t="s">
        <v>1916</v>
      </c>
      <c r="K29" s="7"/>
      <c r="L29" s="15" t="s">
        <v>1917</v>
      </c>
      <c r="M29" s="7"/>
      <c r="N29" s="15" t="s">
        <v>1918</v>
      </c>
      <c r="O29" s="7"/>
      <c r="P29" s="7" t="s">
        <v>195</v>
      </c>
      <c r="Q29" s="7"/>
      <c r="R29" s="7" t="s">
        <v>223</v>
      </c>
    </row>
    <row r="30" spans="2:18" ht="12.75" customHeight="1" x14ac:dyDescent="0.2">
      <c r="B30" s="100"/>
      <c r="C30" s="61"/>
      <c r="D30" s="61"/>
      <c r="F30" s="17"/>
      <c r="G30" s="7"/>
      <c r="H30" s="17"/>
      <c r="I30" s="7"/>
      <c r="J30" s="17"/>
      <c r="K30" s="7"/>
      <c r="L30" s="17"/>
      <c r="M30" s="7"/>
      <c r="N30" s="17"/>
      <c r="O30" s="7"/>
      <c r="P30" s="7"/>
      <c r="Q30" s="7"/>
      <c r="R30" s="7"/>
    </row>
    <row r="31" spans="2:18" ht="12.75" customHeight="1" x14ac:dyDescent="0.2">
      <c r="B31" s="100" t="s">
        <v>1919</v>
      </c>
      <c r="C31" s="61"/>
      <c r="D31" s="61"/>
      <c r="F31" s="7"/>
      <c r="G31" s="7"/>
      <c r="H31" s="7"/>
      <c r="I31" s="7"/>
      <c r="J31" s="7"/>
      <c r="K31" s="7"/>
      <c r="L31" s="7"/>
      <c r="M31" s="7"/>
      <c r="N31" s="7"/>
      <c r="O31" s="7"/>
      <c r="P31" s="7"/>
      <c r="Q31" s="7"/>
      <c r="R31" s="7"/>
    </row>
    <row r="32" spans="2:18" ht="12.75" customHeight="1" x14ac:dyDescent="0.2">
      <c r="B32" s="61" t="s">
        <v>1920</v>
      </c>
      <c r="C32" s="61"/>
      <c r="D32" s="61"/>
      <c r="F32" s="7" t="s">
        <v>1921</v>
      </c>
      <c r="G32" s="7"/>
      <c r="H32" s="7" t="s">
        <v>1922</v>
      </c>
      <c r="I32" s="7"/>
      <c r="J32" s="7" t="s">
        <v>1923</v>
      </c>
      <c r="K32" s="7"/>
      <c r="L32" s="7" t="s">
        <v>1924</v>
      </c>
      <c r="M32" s="7"/>
      <c r="N32" s="7" t="s">
        <v>1925</v>
      </c>
      <c r="O32" s="7"/>
      <c r="P32" s="7" t="s">
        <v>360</v>
      </c>
      <c r="Q32" s="7"/>
      <c r="R32" s="7" t="s">
        <v>188</v>
      </c>
    </row>
    <row r="33" spans="1:25" ht="12.75" customHeight="1" x14ac:dyDescent="0.2">
      <c r="B33" s="61" t="s">
        <v>1926</v>
      </c>
      <c r="C33" s="61"/>
      <c r="D33" s="61"/>
      <c r="F33" s="7" t="s">
        <v>1927</v>
      </c>
      <c r="G33" s="7"/>
      <c r="H33" s="7" t="s">
        <v>1928</v>
      </c>
      <c r="I33" s="7"/>
      <c r="J33" s="7" t="s">
        <v>1929</v>
      </c>
      <c r="K33" s="7"/>
      <c r="L33" s="7" t="s">
        <v>1930</v>
      </c>
      <c r="M33" s="7"/>
      <c r="N33" s="7" t="s">
        <v>1931</v>
      </c>
      <c r="O33" s="7"/>
      <c r="P33" s="7" t="s">
        <v>360</v>
      </c>
      <c r="Q33" s="7"/>
      <c r="R33" s="7" t="s">
        <v>900</v>
      </c>
    </row>
    <row r="34" spans="1:25" ht="12.75" customHeight="1" thickBot="1" x14ac:dyDescent="0.25">
      <c r="B34" s="61" t="s">
        <v>1932</v>
      </c>
      <c r="C34" s="61"/>
      <c r="D34" s="61"/>
      <c r="F34" s="7" t="s">
        <v>1933</v>
      </c>
      <c r="G34" s="7"/>
      <c r="H34" s="7" t="s">
        <v>1934</v>
      </c>
      <c r="I34" s="36" t="s">
        <v>525</v>
      </c>
      <c r="J34" s="20">
        <v>499236</v>
      </c>
      <c r="K34" s="36" t="s">
        <v>525</v>
      </c>
      <c r="L34" s="7" t="s">
        <v>1935</v>
      </c>
      <c r="M34" s="7"/>
      <c r="N34" s="7" t="s">
        <v>1936</v>
      </c>
      <c r="O34" s="7"/>
      <c r="P34" s="7" t="s">
        <v>195</v>
      </c>
      <c r="Q34" s="7"/>
      <c r="R34" s="7" t="s">
        <v>393</v>
      </c>
    </row>
    <row r="35" spans="1:25" ht="12.75" customHeight="1" x14ac:dyDescent="0.2">
      <c r="B35" s="100" t="s">
        <v>1937</v>
      </c>
      <c r="C35" s="61"/>
      <c r="D35" s="61"/>
      <c r="F35" s="15" t="s">
        <v>1938</v>
      </c>
      <c r="G35" s="18"/>
      <c r="H35" s="15" t="s">
        <v>1939</v>
      </c>
      <c r="I35" s="18"/>
      <c r="J35" s="15" t="s">
        <v>1940</v>
      </c>
      <c r="K35" s="18"/>
      <c r="L35" s="15" t="s">
        <v>1941</v>
      </c>
      <c r="M35" s="18"/>
      <c r="N35" s="15" t="s">
        <v>1942</v>
      </c>
      <c r="O35" s="7"/>
      <c r="P35" s="7" t="s">
        <v>393</v>
      </c>
      <c r="Q35" s="7"/>
      <c r="R35" s="7" t="s">
        <v>223</v>
      </c>
    </row>
    <row r="36" spans="1:25" ht="12.75" customHeight="1" thickBot="1" x14ac:dyDescent="0.25">
      <c r="B36" s="100"/>
      <c r="C36" s="61"/>
      <c r="D36" s="61"/>
      <c r="F36" s="17"/>
      <c r="G36" s="7"/>
      <c r="H36" s="17"/>
      <c r="I36" s="7"/>
      <c r="J36" s="17"/>
      <c r="K36" s="7"/>
      <c r="L36" s="17"/>
      <c r="M36" s="7"/>
      <c r="N36" s="17"/>
      <c r="O36" s="7"/>
      <c r="P36" s="7"/>
      <c r="Q36" s="7"/>
      <c r="R36" s="7"/>
    </row>
    <row r="37" spans="1:25" ht="12.75" customHeight="1" thickBot="1" x14ac:dyDescent="0.25">
      <c r="B37" s="100" t="s">
        <v>1943</v>
      </c>
      <c r="C37" s="61"/>
      <c r="D37" s="61"/>
      <c r="F37" s="60" t="s">
        <v>1944</v>
      </c>
      <c r="G37" s="57"/>
      <c r="H37" s="60" t="s">
        <v>1945</v>
      </c>
      <c r="I37" s="57"/>
      <c r="J37" s="60" t="s">
        <v>1946</v>
      </c>
      <c r="K37" s="57"/>
      <c r="L37" s="60" t="s">
        <v>1947</v>
      </c>
      <c r="M37" s="57"/>
      <c r="N37" s="60" t="s">
        <v>1948</v>
      </c>
      <c r="O37" s="7"/>
      <c r="P37" s="7" t="s">
        <v>195</v>
      </c>
      <c r="Q37" s="7"/>
      <c r="R37" s="7" t="s">
        <v>223</v>
      </c>
    </row>
    <row r="38" spans="1:25" ht="12.75" customHeight="1" thickTop="1" x14ac:dyDescent="0.2">
      <c r="B38" s="100"/>
      <c r="C38" s="61"/>
      <c r="D38" s="61"/>
      <c r="F38" s="17"/>
      <c r="G38" s="7"/>
      <c r="H38" s="17"/>
      <c r="I38" s="7"/>
      <c r="J38" s="17"/>
      <c r="K38" s="7"/>
      <c r="L38" s="17"/>
      <c r="M38" s="7"/>
      <c r="N38" s="17"/>
      <c r="O38" s="7"/>
      <c r="P38" s="7"/>
      <c r="Q38" s="7"/>
      <c r="R38" s="7"/>
    </row>
    <row r="39" spans="1:25" ht="12.75" customHeight="1" x14ac:dyDescent="0.2">
      <c r="B39" s="100" t="s">
        <v>1949</v>
      </c>
      <c r="C39" s="61"/>
      <c r="D39" s="61"/>
      <c r="F39" s="7"/>
      <c r="G39" s="7"/>
      <c r="H39" s="7"/>
      <c r="I39" s="7"/>
      <c r="J39" s="7"/>
      <c r="K39" s="7"/>
      <c r="L39" s="7"/>
      <c r="M39" s="7"/>
      <c r="N39" s="7"/>
      <c r="O39" s="7"/>
      <c r="P39" s="7"/>
      <c r="Q39" s="7"/>
      <c r="R39" s="7"/>
    </row>
    <row r="40" spans="1:25" ht="12.75" customHeight="1" x14ac:dyDescent="0.2">
      <c r="B40" s="61" t="s">
        <v>1950</v>
      </c>
      <c r="C40" s="61"/>
      <c r="D40" s="61"/>
      <c r="F40" s="7" t="s">
        <v>1951</v>
      </c>
      <c r="G40" s="7"/>
      <c r="H40" s="7" t="s">
        <v>1952</v>
      </c>
      <c r="I40" s="7"/>
      <c r="J40" s="7" t="s">
        <v>1953</v>
      </c>
      <c r="K40" s="7"/>
      <c r="L40" s="7" t="s">
        <v>1954</v>
      </c>
      <c r="M40" s="7"/>
      <c r="N40" s="7" t="s">
        <v>1955</v>
      </c>
      <c r="O40" s="7"/>
      <c r="P40" s="7" t="s">
        <v>369</v>
      </c>
      <c r="Q40" s="7"/>
      <c r="R40" s="7" t="s">
        <v>223</v>
      </c>
    </row>
    <row r="41" spans="1:25" ht="12.75" customHeight="1" thickBot="1" x14ac:dyDescent="0.25">
      <c r="B41" s="61" t="s">
        <v>1956</v>
      </c>
      <c r="C41" s="61"/>
      <c r="D41" s="61"/>
      <c r="F41" s="7" t="s">
        <v>1957</v>
      </c>
      <c r="G41" s="7"/>
      <c r="H41" s="7" t="s">
        <v>1958</v>
      </c>
      <c r="I41" s="7"/>
      <c r="J41" s="7" t="s">
        <v>1959</v>
      </c>
      <c r="K41" s="7"/>
      <c r="L41" s="7" t="s">
        <v>1960</v>
      </c>
      <c r="M41" s="7"/>
      <c r="N41" s="7" t="s">
        <v>1961</v>
      </c>
      <c r="O41" s="7"/>
      <c r="P41" s="7" t="s">
        <v>360</v>
      </c>
      <c r="Q41" s="7"/>
      <c r="R41" s="7" t="s">
        <v>223</v>
      </c>
    </row>
    <row r="42" spans="1:25" ht="12.75" customHeight="1" thickBot="1" x14ac:dyDescent="0.25">
      <c r="B42" s="100" t="s">
        <v>1943</v>
      </c>
      <c r="C42" s="61"/>
      <c r="D42" s="61"/>
      <c r="F42" s="60" t="s">
        <v>1944</v>
      </c>
      <c r="G42" s="57"/>
      <c r="H42" s="60" t="s">
        <v>1945</v>
      </c>
      <c r="I42" s="57"/>
      <c r="J42" s="60" t="s">
        <v>1946</v>
      </c>
      <c r="K42" s="57"/>
      <c r="L42" s="60" t="s">
        <v>1947</v>
      </c>
      <c r="M42" s="57"/>
      <c r="N42" s="60" t="s">
        <v>1948</v>
      </c>
      <c r="O42" s="7"/>
      <c r="P42" s="7" t="s">
        <v>195</v>
      </c>
      <c r="Q42" s="7"/>
      <c r="R42" s="7" t="s">
        <v>223</v>
      </c>
    </row>
    <row r="43" spans="1:25" customFormat="1" ht="12.75" customHeight="1" thickTop="1" x14ac:dyDescent="0.25">
      <c r="A43" s="32"/>
      <c r="B43" s="33"/>
      <c r="C43" s="33"/>
      <c r="D43" s="33"/>
      <c r="E43" s="33"/>
      <c r="F43" s="68"/>
      <c r="G43" s="33"/>
      <c r="H43" s="68"/>
      <c r="I43" s="68"/>
      <c r="J43" s="68"/>
      <c r="K43" s="68"/>
      <c r="L43" s="68"/>
      <c r="M43" s="68"/>
      <c r="N43" s="68"/>
      <c r="O43" s="68"/>
      <c r="P43" s="68"/>
      <c r="Q43" s="68"/>
      <c r="R43" s="68"/>
      <c r="S43" s="69"/>
      <c r="T43" s="69"/>
      <c r="U43" s="69"/>
      <c r="V43" s="69"/>
      <c r="W43" s="69"/>
      <c r="X43" s="69"/>
      <c r="Y43" s="70"/>
    </row>
    <row r="44" spans="1:25" customFormat="1" ht="12.75" customHeight="1" x14ac:dyDescent="0.25">
      <c r="A44" s="32"/>
      <c r="B44" s="34"/>
      <c r="C44" s="34"/>
      <c r="D44" s="34"/>
      <c r="E44" s="34"/>
      <c r="F44" s="34"/>
      <c r="G44" s="34"/>
      <c r="H44" s="34"/>
      <c r="I44" s="34"/>
      <c r="J44" s="34"/>
      <c r="K44" s="34"/>
      <c r="L44" s="34"/>
      <c r="M44" s="34"/>
      <c r="N44" s="34"/>
      <c r="O44" s="34"/>
      <c r="P44" s="34"/>
      <c r="Q44" s="34"/>
      <c r="R44" s="34"/>
      <c r="S44" s="71"/>
      <c r="T44" s="71"/>
      <c r="U44" s="71"/>
      <c r="V44" s="71"/>
      <c r="W44" s="71"/>
      <c r="X44" s="71"/>
      <c r="Y44" s="70"/>
    </row>
    <row r="45" spans="1:25" ht="12.75" customHeight="1" x14ac:dyDescent="0.2">
      <c r="B45" s="8" t="s">
        <v>141</v>
      </c>
      <c r="C45" s="8" t="s">
        <v>1962</v>
      </c>
    </row>
    <row r="46" spans="1:25" ht="12.75" customHeight="1" x14ac:dyDescent="0.2">
      <c r="B46" s="8" t="s">
        <v>144</v>
      </c>
      <c r="C46" s="8" t="s">
        <v>1963</v>
      </c>
    </row>
    <row r="47" spans="1:25" ht="12.75" customHeight="1" x14ac:dyDescent="0.2">
      <c r="B47" s="8" t="s">
        <v>147</v>
      </c>
      <c r="C47" s="8" t="s">
        <v>1964</v>
      </c>
    </row>
    <row r="48" spans="1:25" ht="12.75" customHeight="1" x14ac:dyDescent="0.2">
      <c r="B48" s="8" t="s">
        <v>518</v>
      </c>
      <c r="C48" s="8" t="s">
        <v>1965</v>
      </c>
    </row>
    <row r="49" spans="2:3" ht="12.75" customHeight="1" x14ac:dyDescent="0.2">
      <c r="B49" s="8" t="s">
        <v>520</v>
      </c>
      <c r="C49" s="8" t="s">
        <v>1966</v>
      </c>
    </row>
    <row r="50" spans="2:3" ht="12.75" customHeight="1" x14ac:dyDescent="0.2">
      <c r="B50" s="8" t="s">
        <v>522</v>
      </c>
      <c r="C50" s="8" t="s">
        <v>1967</v>
      </c>
    </row>
    <row r="51" spans="2:3" ht="12.75" customHeight="1" x14ac:dyDescent="0.2">
      <c r="B51" s="8" t="s">
        <v>525</v>
      </c>
      <c r="C51" s="8" t="s">
        <v>649</v>
      </c>
    </row>
    <row r="52" spans="2:3" ht="12.75" customHeight="1" x14ac:dyDescent="0.2">
      <c r="B52" s="8"/>
      <c r="C52" s="8"/>
    </row>
    <row r="53" spans="2:3" x14ac:dyDescent="0.2">
      <c r="B53" s="8"/>
      <c r="C53" s="8"/>
    </row>
  </sheetData>
  <mergeCells count="2">
    <mergeCell ref="P5:R5"/>
    <mergeCell ref="P6:R6"/>
  </mergeCells>
  <printOptions horizontalCentered="1"/>
  <pageMargins left="0" right="0" top="0" bottom="0" header="0" footer="0"/>
  <pageSetup scale="56" orientation="landscape" r:id="rId1"/>
  <ignoredErrors>
    <ignoredError sqref="F8:R42" numberStoredAsText="1"/>
  </ignoredError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Y45"/>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968</v>
      </c>
    </row>
    <row r="3" spans="2:18" ht="12.75" customHeight="1" x14ac:dyDescent="0.2">
      <c r="B3" s="3" t="s">
        <v>151</v>
      </c>
    </row>
    <row r="4" spans="2:18" ht="12.75" customHeight="1" x14ac:dyDescent="0.2">
      <c r="B4" s="86"/>
    </row>
    <row r="5" spans="2:18" ht="12.75" customHeight="1" x14ac:dyDescent="0.2">
      <c r="P5" s="140" t="s">
        <v>1594</v>
      </c>
      <c r="Q5" s="140"/>
      <c r="R5" s="140"/>
    </row>
    <row r="6" spans="2:18" ht="12.75" customHeight="1" thickBot="1" x14ac:dyDescent="0.25">
      <c r="P6" s="138" t="s">
        <v>416</v>
      </c>
      <c r="Q6" s="138"/>
      <c r="R6" s="138"/>
    </row>
    <row r="7" spans="2:18" ht="12.75" customHeight="1" thickTop="1" x14ac:dyDescent="0.2">
      <c r="F7" s="4" t="s">
        <v>1595</v>
      </c>
      <c r="H7" s="4" t="s">
        <v>1596</v>
      </c>
      <c r="J7" s="4" t="s">
        <v>1597</v>
      </c>
      <c r="L7" s="4" t="s">
        <v>1598</v>
      </c>
      <c r="N7" s="4" t="s">
        <v>1595</v>
      </c>
      <c r="P7" s="4" t="s">
        <v>1596</v>
      </c>
      <c r="R7" s="4" t="s">
        <v>1595</v>
      </c>
    </row>
    <row r="8" spans="2:18" ht="12.75" customHeight="1" thickBot="1" x14ac:dyDescent="0.25">
      <c r="F8" s="5" t="s">
        <v>1600</v>
      </c>
      <c r="H8" s="5" t="s">
        <v>1601</v>
      </c>
      <c r="J8" s="5" t="s">
        <v>1601</v>
      </c>
      <c r="L8" s="5" t="s">
        <v>1601</v>
      </c>
      <c r="N8" s="5" t="s">
        <v>1601</v>
      </c>
      <c r="P8" s="5" t="s">
        <v>1601</v>
      </c>
      <c r="R8" s="5" t="s">
        <v>1601</v>
      </c>
    </row>
    <row r="9" spans="2:18" ht="12.75" customHeight="1" thickTop="1" x14ac:dyDescent="0.2">
      <c r="B9" s="102" t="s">
        <v>1969</v>
      </c>
      <c r="C9" s="103"/>
      <c r="D9" s="103"/>
    </row>
    <row r="10" spans="2:18" ht="12.75" customHeight="1" x14ac:dyDescent="0.2">
      <c r="B10" s="104" t="s">
        <v>1970</v>
      </c>
      <c r="C10" s="103"/>
      <c r="D10" s="103"/>
    </row>
    <row r="11" spans="2:18" ht="12.75" customHeight="1" x14ac:dyDescent="0.2">
      <c r="B11" s="39" t="s">
        <v>1174</v>
      </c>
      <c r="C11" s="103"/>
      <c r="D11" s="103"/>
      <c r="F11" s="123" t="s">
        <v>1971</v>
      </c>
      <c r="G11" s="123"/>
      <c r="H11" s="123" t="s">
        <v>1972</v>
      </c>
      <c r="I11" s="123"/>
      <c r="J11" s="123" t="s">
        <v>1973</v>
      </c>
      <c r="K11" s="123"/>
      <c r="L11" s="123" t="s">
        <v>1974</v>
      </c>
      <c r="M11" s="123"/>
      <c r="N11" s="123" t="s">
        <v>1975</v>
      </c>
      <c r="O11" s="7"/>
      <c r="P11" s="7" t="s">
        <v>1976</v>
      </c>
      <c r="Q11" s="7"/>
      <c r="R11" s="7" t="s">
        <v>1977</v>
      </c>
    </row>
    <row r="12" spans="2:18" ht="12.75" customHeight="1" thickBot="1" x14ac:dyDescent="0.25">
      <c r="B12" s="39" t="s">
        <v>1180</v>
      </c>
      <c r="C12" s="103"/>
      <c r="D12" s="103"/>
      <c r="F12" s="123" t="s">
        <v>1978</v>
      </c>
      <c r="G12" s="123"/>
      <c r="H12" s="123" t="s">
        <v>1979</v>
      </c>
      <c r="I12" s="123"/>
      <c r="J12" s="123" t="s">
        <v>1980</v>
      </c>
      <c r="K12" s="123"/>
      <c r="L12" s="123" t="s">
        <v>1127</v>
      </c>
      <c r="M12" s="123"/>
      <c r="N12" s="123" t="s">
        <v>1981</v>
      </c>
      <c r="O12" s="7"/>
      <c r="P12" s="7" t="s">
        <v>91</v>
      </c>
      <c r="Q12" s="7"/>
      <c r="R12" s="7" t="s">
        <v>668</v>
      </c>
    </row>
    <row r="13" spans="2:18" ht="12.75" customHeight="1" x14ac:dyDescent="0.2">
      <c r="B13" s="104" t="s">
        <v>1982</v>
      </c>
      <c r="C13" s="103"/>
      <c r="D13" s="103"/>
      <c r="F13" s="15" t="s">
        <v>1983</v>
      </c>
      <c r="G13" s="123"/>
      <c r="H13" s="15" t="s">
        <v>1984</v>
      </c>
      <c r="I13" s="123"/>
      <c r="J13" s="15" t="s">
        <v>1985</v>
      </c>
      <c r="K13" s="123"/>
      <c r="L13" s="15" t="s">
        <v>1986</v>
      </c>
      <c r="M13" s="123"/>
      <c r="N13" s="15" t="s">
        <v>1987</v>
      </c>
      <c r="O13" s="7"/>
      <c r="P13" s="7" t="s">
        <v>778</v>
      </c>
      <c r="Q13" s="7"/>
      <c r="R13" s="7" t="s">
        <v>188</v>
      </c>
    </row>
    <row r="14" spans="2:18" ht="12.75" customHeight="1" x14ac:dyDescent="0.2">
      <c r="B14" s="104"/>
      <c r="C14" s="103"/>
      <c r="D14" s="103"/>
      <c r="F14" s="14"/>
      <c r="G14" s="123"/>
      <c r="H14" s="14"/>
      <c r="I14" s="123"/>
      <c r="J14" s="14"/>
      <c r="K14" s="123"/>
      <c r="L14" s="14"/>
      <c r="M14" s="123"/>
      <c r="N14" s="14"/>
      <c r="O14" s="7"/>
      <c r="P14" s="7"/>
      <c r="Q14" s="7"/>
      <c r="R14" s="7"/>
    </row>
    <row r="15" spans="2:18" ht="12.75" customHeight="1" x14ac:dyDescent="0.2">
      <c r="B15" s="104" t="s">
        <v>1988</v>
      </c>
      <c r="C15" s="103"/>
      <c r="D15" s="103"/>
      <c r="F15" s="123"/>
      <c r="G15" s="123"/>
      <c r="H15" s="123"/>
      <c r="I15" s="123"/>
      <c r="J15" s="123"/>
      <c r="K15" s="123"/>
      <c r="L15" s="123"/>
      <c r="M15" s="123"/>
      <c r="N15" s="123"/>
      <c r="O15" s="7"/>
      <c r="P15" s="7"/>
      <c r="Q15" s="7"/>
      <c r="R15" s="7"/>
    </row>
    <row r="16" spans="2:18" ht="12.75" customHeight="1" x14ac:dyDescent="0.2">
      <c r="B16" s="103"/>
      <c r="C16" s="103" t="s">
        <v>1174</v>
      </c>
      <c r="D16" s="103"/>
      <c r="F16" s="123" t="s">
        <v>1989</v>
      </c>
      <c r="G16" s="123"/>
      <c r="H16" s="123" t="s">
        <v>1990</v>
      </c>
      <c r="I16" s="123"/>
      <c r="J16" s="123" t="s">
        <v>1991</v>
      </c>
      <c r="K16" s="123"/>
      <c r="L16" s="123" t="s">
        <v>1992</v>
      </c>
      <c r="M16" s="123"/>
      <c r="N16" s="123" t="s">
        <v>1993</v>
      </c>
      <c r="O16" s="7"/>
      <c r="P16" s="7" t="s">
        <v>91</v>
      </c>
      <c r="Q16" s="7"/>
      <c r="R16" s="7" t="s">
        <v>1290</v>
      </c>
    </row>
    <row r="17" spans="2:18" ht="12.75" customHeight="1" thickBot="1" x14ac:dyDescent="0.25">
      <c r="B17" s="103"/>
      <c r="C17" s="103" t="s">
        <v>1180</v>
      </c>
      <c r="D17" s="103"/>
      <c r="F17" s="123" t="s">
        <v>1994</v>
      </c>
      <c r="G17" s="123"/>
      <c r="H17" s="123" t="s">
        <v>1995</v>
      </c>
      <c r="I17" s="123"/>
      <c r="J17" s="123" t="s">
        <v>1996</v>
      </c>
      <c r="K17" s="123"/>
      <c r="L17" s="123" t="s">
        <v>1997</v>
      </c>
      <c r="M17" s="123"/>
      <c r="N17" s="123" t="s">
        <v>1998</v>
      </c>
      <c r="O17" s="7"/>
      <c r="P17" s="7" t="s">
        <v>702</v>
      </c>
      <c r="Q17" s="7"/>
      <c r="R17" s="7" t="s">
        <v>175</v>
      </c>
    </row>
    <row r="18" spans="2:18" ht="12.75" customHeight="1" x14ac:dyDescent="0.2">
      <c r="B18" s="104" t="s">
        <v>1999</v>
      </c>
      <c r="C18" s="103"/>
      <c r="D18" s="103"/>
      <c r="F18" s="15" t="s">
        <v>2000</v>
      </c>
      <c r="G18" s="123"/>
      <c r="H18" s="15" t="s">
        <v>2001</v>
      </c>
      <c r="I18" s="123"/>
      <c r="J18" s="15" t="s">
        <v>2002</v>
      </c>
      <c r="K18" s="123"/>
      <c r="L18" s="15" t="s">
        <v>2003</v>
      </c>
      <c r="M18" s="123"/>
      <c r="N18" s="15" t="s">
        <v>2004</v>
      </c>
      <c r="O18" s="7"/>
      <c r="P18" s="7" t="s">
        <v>900</v>
      </c>
      <c r="Q18" s="7"/>
      <c r="R18" s="7" t="s">
        <v>76</v>
      </c>
    </row>
    <row r="19" spans="2:18" ht="12.75" customHeight="1" thickBot="1" x14ac:dyDescent="0.25">
      <c r="B19" s="104"/>
      <c r="C19" s="103"/>
      <c r="D19" s="103"/>
      <c r="F19" s="123"/>
      <c r="G19" s="123"/>
      <c r="H19" s="123"/>
      <c r="I19" s="123"/>
      <c r="J19" s="123"/>
      <c r="K19" s="123"/>
      <c r="L19" s="123"/>
      <c r="M19" s="123"/>
      <c r="N19" s="123"/>
      <c r="O19" s="7"/>
      <c r="P19" s="7"/>
      <c r="Q19" s="7"/>
      <c r="R19" s="7"/>
    </row>
    <row r="20" spans="2:18" ht="12.75" customHeight="1" thickBot="1" x14ac:dyDescent="0.25">
      <c r="B20" s="104" t="s">
        <v>2005</v>
      </c>
      <c r="C20" s="103"/>
      <c r="D20" s="103"/>
      <c r="F20" s="16" t="s">
        <v>2006</v>
      </c>
      <c r="G20" s="123"/>
      <c r="H20" s="16" t="s">
        <v>2007</v>
      </c>
      <c r="I20" s="123"/>
      <c r="J20" s="16" t="s">
        <v>2008</v>
      </c>
      <c r="K20" s="123"/>
      <c r="L20" s="16" t="s">
        <v>2009</v>
      </c>
      <c r="M20" s="123"/>
      <c r="N20" s="16" t="s">
        <v>2010</v>
      </c>
      <c r="O20" s="7"/>
      <c r="P20" s="7" t="s">
        <v>56</v>
      </c>
      <c r="Q20" s="7"/>
      <c r="R20" s="7" t="s">
        <v>271</v>
      </c>
    </row>
    <row r="21" spans="2:18" ht="12.75" customHeight="1" x14ac:dyDescent="0.2">
      <c r="B21" s="104"/>
      <c r="C21" s="103"/>
      <c r="D21" s="103"/>
      <c r="F21" s="14"/>
      <c r="G21" s="123"/>
      <c r="H21" s="14"/>
      <c r="I21" s="123"/>
      <c r="J21" s="14"/>
      <c r="K21" s="123"/>
      <c r="L21" s="14"/>
      <c r="M21" s="123"/>
      <c r="N21" s="14"/>
      <c r="O21" s="7"/>
      <c r="P21" s="7"/>
      <c r="Q21" s="7"/>
      <c r="R21" s="7"/>
    </row>
    <row r="22" spans="2:18" ht="12.75" customHeight="1" x14ac:dyDescent="0.2">
      <c r="B22" s="103" t="s">
        <v>907</v>
      </c>
      <c r="C22" s="103"/>
      <c r="D22" s="103"/>
      <c r="F22" s="123" t="s">
        <v>908</v>
      </c>
      <c r="G22" s="123"/>
      <c r="H22" s="123" t="s">
        <v>909</v>
      </c>
      <c r="I22" s="123"/>
      <c r="J22" s="123" t="s">
        <v>24</v>
      </c>
      <c r="K22" s="123"/>
      <c r="L22" s="123" t="s">
        <v>910</v>
      </c>
      <c r="M22" s="123"/>
      <c r="N22" s="123" t="s">
        <v>911</v>
      </c>
      <c r="O22" s="7"/>
      <c r="P22" s="7" t="s">
        <v>425</v>
      </c>
      <c r="Q22" s="7"/>
      <c r="R22" s="7" t="s">
        <v>912</v>
      </c>
    </row>
    <row r="23" spans="2:18" ht="12.75" customHeight="1" thickBot="1" x14ac:dyDescent="0.25">
      <c r="B23" s="103" t="s">
        <v>913</v>
      </c>
      <c r="C23" s="103"/>
      <c r="D23" s="103"/>
      <c r="F23" s="123" t="s">
        <v>1261</v>
      </c>
      <c r="G23" s="123"/>
      <c r="H23" s="123" t="s">
        <v>960</v>
      </c>
      <c r="I23" s="123"/>
      <c r="J23" s="123" t="s">
        <v>2011</v>
      </c>
      <c r="K23" s="123"/>
      <c r="L23" s="123" t="s">
        <v>986</v>
      </c>
      <c r="M23" s="123"/>
      <c r="N23" s="123" t="s">
        <v>2012</v>
      </c>
      <c r="O23" s="7"/>
      <c r="P23" s="7" t="s">
        <v>441</v>
      </c>
      <c r="Q23" s="7"/>
      <c r="R23" s="7" t="s">
        <v>778</v>
      </c>
    </row>
    <row r="24" spans="2:18" ht="12.75" customHeight="1" x14ac:dyDescent="0.2">
      <c r="B24" s="104" t="s">
        <v>917</v>
      </c>
      <c r="C24" s="103"/>
      <c r="D24" s="103"/>
      <c r="F24" s="15" t="s">
        <v>2013</v>
      </c>
      <c r="G24" s="123"/>
      <c r="H24" s="15" t="s">
        <v>2014</v>
      </c>
      <c r="I24" s="123"/>
      <c r="J24" s="15" t="s">
        <v>2015</v>
      </c>
      <c r="K24" s="123"/>
      <c r="L24" s="15" t="s">
        <v>2016</v>
      </c>
      <c r="M24" s="123"/>
      <c r="N24" s="15" t="s">
        <v>2017</v>
      </c>
      <c r="O24" s="7"/>
      <c r="P24" s="7" t="s">
        <v>393</v>
      </c>
      <c r="Q24" s="7"/>
      <c r="R24" s="7" t="s">
        <v>188</v>
      </c>
    </row>
    <row r="25" spans="2:18" ht="12.75" customHeight="1" thickBot="1" x14ac:dyDescent="0.25">
      <c r="B25" s="103" t="s">
        <v>2018</v>
      </c>
      <c r="C25" s="103"/>
      <c r="D25" s="103"/>
      <c r="F25" s="123" t="s">
        <v>2019</v>
      </c>
      <c r="G25" s="123"/>
      <c r="H25" s="123" t="s">
        <v>2020</v>
      </c>
      <c r="I25" s="123"/>
      <c r="J25" s="123" t="s">
        <v>669</v>
      </c>
      <c r="K25" s="123"/>
      <c r="L25" s="123" t="s">
        <v>1154</v>
      </c>
      <c r="M25" s="123"/>
      <c r="N25" s="123" t="s">
        <v>2021</v>
      </c>
      <c r="O25" s="7"/>
      <c r="P25" s="7" t="s">
        <v>56</v>
      </c>
      <c r="Q25" s="7"/>
      <c r="R25" s="7" t="s">
        <v>114</v>
      </c>
    </row>
    <row r="26" spans="2:18" ht="12.75" customHeight="1" thickBot="1" x14ac:dyDescent="0.25">
      <c r="B26" s="104" t="s">
        <v>2022</v>
      </c>
      <c r="C26" s="103"/>
      <c r="D26" s="103"/>
      <c r="F26" s="126" t="s">
        <v>2023</v>
      </c>
      <c r="G26" s="123"/>
      <c r="H26" s="126" t="s">
        <v>2024</v>
      </c>
      <c r="I26" s="123"/>
      <c r="J26" s="126" t="s">
        <v>2025</v>
      </c>
      <c r="K26" s="123"/>
      <c r="L26" s="126" t="s">
        <v>2026</v>
      </c>
      <c r="M26" s="123"/>
      <c r="N26" s="126" t="s">
        <v>2027</v>
      </c>
      <c r="O26" s="7"/>
      <c r="P26" s="7" t="s">
        <v>393</v>
      </c>
      <c r="Q26" s="7"/>
      <c r="R26" s="7" t="s">
        <v>196</v>
      </c>
    </row>
    <row r="27" spans="2:18" ht="12.75" customHeight="1" thickTop="1" x14ac:dyDescent="0.2">
      <c r="B27" s="104"/>
      <c r="C27" s="103"/>
      <c r="D27" s="103"/>
      <c r="F27" s="14"/>
      <c r="G27" s="123"/>
      <c r="H27" s="14"/>
      <c r="I27" s="123"/>
      <c r="J27" s="14"/>
      <c r="K27" s="123"/>
      <c r="L27" s="14"/>
      <c r="M27" s="123"/>
      <c r="N27" s="14"/>
      <c r="O27" s="7"/>
      <c r="P27" s="7"/>
      <c r="Q27" s="7"/>
      <c r="R27" s="7"/>
    </row>
    <row r="28" spans="2:18" ht="12.75" customHeight="1" x14ac:dyDescent="0.2">
      <c r="B28" s="102" t="s">
        <v>2028</v>
      </c>
      <c r="C28" s="103"/>
      <c r="D28" s="103"/>
      <c r="F28" s="123"/>
      <c r="G28" s="123"/>
      <c r="H28" s="123"/>
      <c r="I28" s="123"/>
      <c r="J28" s="123"/>
      <c r="K28" s="123"/>
      <c r="L28" s="123"/>
      <c r="M28" s="123"/>
      <c r="N28" s="123"/>
      <c r="O28" s="7"/>
      <c r="P28" s="7"/>
      <c r="Q28" s="7"/>
      <c r="R28" s="7"/>
    </row>
    <row r="29" spans="2:18" ht="12.75" customHeight="1" x14ac:dyDescent="0.2">
      <c r="B29" s="103" t="s">
        <v>2029</v>
      </c>
      <c r="C29" s="103"/>
      <c r="D29" s="103"/>
      <c r="F29" s="123" t="s">
        <v>2030</v>
      </c>
      <c r="G29" s="123"/>
      <c r="H29" s="123" t="s">
        <v>2030</v>
      </c>
      <c r="I29" s="123"/>
      <c r="J29" s="123" t="s">
        <v>2031</v>
      </c>
      <c r="K29" s="123"/>
      <c r="L29" s="123" t="s">
        <v>2032</v>
      </c>
      <c r="M29" s="123"/>
      <c r="N29" s="123" t="s">
        <v>2033</v>
      </c>
      <c r="O29" s="7"/>
      <c r="P29" s="7"/>
      <c r="Q29" s="7"/>
      <c r="R29" s="7"/>
    </row>
    <row r="30" spans="2:18" ht="12.75" customHeight="1" x14ac:dyDescent="0.2">
      <c r="B30" s="103" t="s">
        <v>2034</v>
      </c>
      <c r="C30" s="103"/>
      <c r="D30" s="103"/>
      <c r="F30" s="123"/>
      <c r="G30" s="123"/>
      <c r="H30" s="123"/>
      <c r="I30" s="123"/>
      <c r="J30" s="123"/>
      <c r="K30" s="123"/>
      <c r="L30" s="123"/>
      <c r="M30" s="123"/>
      <c r="N30" s="123"/>
      <c r="O30" s="7"/>
      <c r="P30" s="7"/>
      <c r="Q30" s="7"/>
      <c r="R30" s="7"/>
    </row>
    <row r="31" spans="2:18" ht="12.75" customHeight="1" x14ac:dyDescent="0.2">
      <c r="B31" s="103"/>
      <c r="C31" s="103" t="s">
        <v>2035</v>
      </c>
      <c r="D31" s="103"/>
      <c r="F31" s="123" t="s">
        <v>2036</v>
      </c>
      <c r="G31" s="123"/>
      <c r="H31" s="123" t="s">
        <v>2037</v>
      </c>
      <c r="I31" s="123"/>
      <c r="J31" s="123" t="s">
        <v>2038</v>
      </c>
      <c r="K31" s="123"/>
      <c r="L31" s="123" t="s">
        <v>2039</v>
      </c>
      <c r="M31" s="123"/>
      <c r="N31" s="123" t="s">
        <v>2040</v>
      </c>
      <c r="O31" s="7"/>
      <c r="P31" s="7"/>
      <c r="Q31" s="7"/>
      <c r="R31" s="7"/>
    </row>
    <row r="32" spans="2:18" ht="12.75" customHeight="1" x14ac:dyDescent="0.2">
      <c r="B32" s="103" t="s">
        <v>2041</v>
      </c>
      <c r="C32" s="103"/>
      <c r="D32" s="103"/>
      <c r="F32" s="123"/>
      <c r="G32" s="123"/>
      <c r="H32" s="123"/>
      <c r="I32" s="123"/>
      <c r="J32" s="123"/>
      <c r="K32" s="123"/>
      <c r="L32" s="123"/>
      <c r="M32" s="123"/>
      <c r="N32" s="123"/>
      <c r="O32" s="7"/>
      <c r="P32" s="7"/>
      <c r="Q32" s="7"/>
      <c r="R32" s="7"/>
    </row>
    <row r="33" spans="1:25" ht="12.75" customHeight="1" x14ac:dyDescent="0.2">
      <c r="B33" s="103"/>
      <c r="C33" s="103" t="s">
        <v>2042</v>
      </c>
      <c r="D33" s="103"/>
      <c r="F33" s="123" t="s">
        <v>2043</v>
      </c>
      <c r="G33" s="123"/>
      <c r="H33" s="123" t="s">
        <v>2044</v>
      </c>
      <c r="I33" s="123"/>
      <c r="J33" s="123" t="s">
        <v>485</v>
      </c>
      <c r="K33" s="123"/>
      <c r="L33" s="123" t="s">
        <v>2045</v>
      </c>
      <c r="M33" s="123"/>
      <c r="N33" s="123" t="s">
        <v>2046</v>
      </c>
      <c r="O33" s="7"/>
      <c r="P33" s="7"/>
      <c r="Q33" s="7"/>
      <c r="R33" s="7"/>
    </row>
    <row r="34" spans="1:25" customFormat="1" ht="12.75" customHeight="1" x14ac:dyDescent="0.25">
      <c r="A34" s="32"/>
      <c r="B34" s="33"/>
      <c r="C34" s="33"/>
      <c r="D34" s="33"/>
      <c r="E34" s="33"/>
      <c r="F34" s="68"/>
      <c r="G34" s="33"/>
      <c r="H34" s="68"/>
      <c r="I34" s="68"/>
      <c r="J34" s="68"/>
      <c r="K34" s="68"/>
      <c r="L34" s="68"/>
      <c r="M34" s="68"/>
      <c r="N34" s="68"/>
      <c r="O34" s="68"/>
      <c r="P34" s="68"/>
      <c r="Q34" s="68"/>
      <c r="R34" s="68"/>
      <c r="S34" s="69"/>
      <c r="T34" s="69"/>
      <c r="U34" s="69"/>
      <c r="V34" s="69"/>
      <c r="W34" s="69"/>
      <c r="X34" s="69"/>
      <c r="Y34" s="70"/>
    </row>
    <row r="35" spans="1:25" customFormat="1" ht="12.75" customHeight="1" x14ac:dyDescent="0.25">
      <c r="A35" s="32"/>
      <c r="B35" s="34"/>
      <c r="C35" s="34"/>
      <c r="D35" s="34"/>
      <c r="E35" s="34"/>
      <c r="F35" s="34"/>
      <c r="G35" s="34"/>
      <c r="H35" s="34"/>
      <c r="I35" s="34"/>
      <c r="J35" s="34"/>
      <c r="K35" s="34"/>
      <c r="L35" s="34"/>
      <c r="M35" s="34"/>
      <c r="N35" s="34"/>
      <c r="O35" s="34"/>
      <c r="P35" s="34"/>
      <c r="Q35" s="34"/>
      <c r="R35" s="34"/>
      <c r="S35" s="71"/>
      <c r="T35" s="71"/>
      <c r="U35" s="71"/>
      <c r="V35" s="71"/>
      <c r="W35" s="71"/>
      <c r="X35" s="71"/>
      <c r="Y35" s="70"/>
    </row>
    <row r="36" spans="1:25" ht="12.75" customHeight="1" x14ac:dyDescent="0.2">
      <c r="B36" s="8" t="s">
        <v>141</v>
      </c>
      <c r="C36" s="8" t="s">
        <v>2047</v>
      </c>
    </row>
    <row r="37" spans="1:25" ht="12.75" customHeight="1" x14ac:dyDescent="0.2">
      <c r="B37" s="8"/>
      <c r="C37" s="8" t="s">
        <v>2048</v>
      </c>
    </row>
    <row r="38" spans="1:25" ht="12.75" customHeight="1" x14ac:dyDescent="0.2">
      <c r="B38" s="8"/>
      <c r="C38" s="8" t="s">
        <v>2049</v>
      </c>
    </row>
    <row r="39" spans="1:25" ht="12.75" customHeight="1" x14ac:dyDescent="0.2">
      <c r="B39" s="8"/>
      <c r="C39" s="8" t="s">
        <v>2050</v>
      </c>
    </row>
    <row r="40" spans="1:25" ht="12.75" customHeight="1" x14ac:dyDescent="0.2">
      <c r="B40" s="8" t="s">
        <v>144</v>
      </c>
      <c r="C40" s="8" t="s">
        <v>3297</v>
      </c>
    </row>
    <row r="41" spans="1:25" ht="12.75" customHeight="1" x14ac:dyDescent="0.2">
      <c r="B41" s="8"/>
      <c r="C41" s="8" t="s">
        <v>2051</v>
      </c>
    </row>
    <row r="42" spans="1:25" ht="12.75" customHeight="1" x14ac:dyDescent="0.2">
      <c r="B42" s="8" t="s">
        <v>147</v>
      </c>
      <c r="C42" s="8" t="s">
        <v>2052</v>
      </c>
    </row>
    <row r="43" spans="1:25" ht="12.75" customHeight="1" x14ac:dyDescent="0.2">
      <c r="B43" s="8" t="s">
        <v>518</v>
      </c>
      <c r="C43" s="8" t="s">
        <v>2053</v>
      </c>
    </row>
    <row r="44" spans="1:25" ht="12.75" customHeight="1" x14ac:dyDescent="0.2">
      <c r="B44" s="8"/>
      <c r="C44" s="8"/>
    </row>
    <row r="45" spans="1:25" ht="12.75" customHeight="1" x14ac:dyDescent="0.2">
      <c r="B45" s="8"/>
      <c r="C45" s="8"/>
    </row>
  </sheetData>
  <mergeCells count="2">
    <mergeCell ref="P5:R5"/>
    <mergeCell ref="P6:R6"/>
  </mergeCells>
  <printOptions horizontalCentered="1"/>
  <pageMargins left="0" right="0" top="0" bottom="0" header="0" footer="0"/>
  <pageSetup scale="56" orientation="landscape" r:id="rId1"/>
  <ignoredErrors>
    <ignoredError sqref="F8:R33"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B1:R138"/>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968</v>
      </c>
    </row>
    <row r="3" spans="2:18" ht="12.75" customHeight="1" x14ac:dyDescent="0.2">
      <c r="B3" s="3" t="s">
        <v>151</v>
      </c>
    </row>
    <row r="4" spans="2:18" ht="12.75" customHeight="1" x14ac:dyDescent="0.2">
      <c r="B4" s="86"/>
    </row>
    <row r="5" spans="2:18" ht="12.75" customHeight="1" thickBot="1" x14ac:dyDescent="0.25">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F7" s="5" t="s">
        <v>5</v>
      </c>
      <c r="H7" s="5" t="s">
        <v>6</v>
      </c>
      <c r="J7" s="5" t="s">
        <v>7</v>
      </c>
      <c r="L7" s="5" t="s">
        <v>8</v>
      </c>
      <c r="N7" s="5" t="s">
        <v>9</v>
      </c>
      <c r="P7" s="5" t="s">
        <v>6</v>
      </c>
      <c r="R7" s="5" t="s">
        <v>9</v>
      </c>
    </row>
    <row r="8" spans="2:18" ht="12.75" customHeight="1" thickTop="1" x14ac:dyDescent="0.2">
      <c r="B8" s="6" t="s">
        <v>2054</v>
      </c>
    </row>
    <row r="9" spans="2:18" ht="12.75" customHeight="1" x14ac:dyDescent="0.2">
      <c r="B9" s="3" t="s">
        <v>2055</v>
      </c>
    </row>
    <row r="10" spans="2:18" ht="12.75" customHeight="1" x14ac:dyDescent="0.2">
      <c r="B10" s="2" t="s">
        <v>1684</v>
      </c>
      <c r="F10" s="123" t="s">
        <v>2056</v>
      </c>
      <c r="G10" s="123"/>
      <c r="H10" s="123" t="s">
        <v>2057</v>
      </c>
      <c r="I10" s="123"/>
      <c r="J10" s="123" t="s">
        <v>2058</v>
      </c>
      <c r="K10" s="123"/>
      <c r="L10" s="123" t="s">
        <v>2059</v>
      </c>
      <c r="M10" s="123"/>
      <c r="N10" s="123" t="s">
        <v>2060</v>
      </c>
      <c r="O10" s="7"/>
      <c r="P10" s="7" t="s">
        <v>2061</v>
      </c>
      <c r="Q10" s="7"/>
      <c r="R10" s="7" t="s">
        <v>19</v>
      </c>
    </row>
    <row r="11" spans="2:18" ht="12.75" customHeight="1" x14ac:dyDescent="0.2">
      <c r="B11" s="2" t="s">
        <v>2062</v>
      </c>
      <c r="F11" s="123"/>
      <c r="G11" s="123"/>
      <c r="H11" s="123"/>
      <c r="I11" s="123"/>
      <c r="J11" s="123"/>
      <c r="K11" s="123"/>
      <c r="L11" s="123"/>
      <c r="M11" s="123"/>
      <c r="N11" s="123"/>
      <c r="O11" s="7"/>
      <c r="P11" s="7"/>
      <c r="Q11" s="7"/>
      <c r="R11" s="7"/>
    </row>
    <row r="12" spans="2:18" ht="12.75" customHeight="1" x14ac:dyDescent="0.2">
      <c r="C12" s="2" t="s">
        <v>2063</v>
      </c>
      <c r="F12" s="123" t="s">
        <v>2064</v>
      </c>
      <c r="G12" s="123"/>
      <c r="H12" s="123" t="s">
        <v>2065</v>
      </c>
      <c r="I12" s="123"/>
      <c r="J12" s="123" t="s">
        <v>2066</v>
      </c>
      <c r="K12" s="123"/>
      <c r="L12" s="123" t="s">
        <v>2067</v>
      </c>
      <c r="M12" s="123"/>
      <c r="N12" s="123" t="s">
        <v>2068</v>
      </c>
      <c r="O12" s="7"/>
      <c r="P12" s="7" t="s">
        <v>369</v>
      </c>
      <c r="Q12" s="7"/>
      <c r="R12" s="7" t="s">
        <v>589</v>
      </c>
    </row>
    <row r="13" spans="2:18" ht="12.75" customHeight="1" thickBot="1" x14ac:dyDescent="0.25">
      <c r="C13" s="2" t="s">
        <v>2069</v>
      </c>
      <c r="F13" s="123" t="s">
        <v>1708</v>
      </c>
      <c r="G13" s="123"/>
      <c r="H13" s="123" t="s">
        <v>2070</v>
      </c>
      <c r="I13" s="123"/>
      <c r="J13" s="123" t="s">
        <v>2071</v>
      </c>
      <c r="K13" s="123"/>
      <c r="L13" s="123" t="s">
        <v>2072</v>
      </c>
      <c r="M13" s="123"/>
      <c r="N13" s="123" t="s">
        <v>2073</v>
      </c>
      <c r="O13" s="7"/>
      <c r="P13" s="7" t="s">
        <v>441</v>
      </c>
      <c r="Q13" s="7"/>
      <c r="R13" s="7" t="s">
        <v>360</v>
      </c>
    </row>
    <row r="14" spans="2:18" ht="12.75" customHeight="1" x14ac:dyDescent="0.2">
      <c r="B14" s="2" t="s">
        <v>2074</v>
      </c>
      <c r="F14" s="127" t="s">
        <v>2075</v>
      </c>
      <c r="G14" s="123"/>
      <c r="H14" s="127" t="s">
        <v>2076</v>
      </c>
      <c r="I14" s="123"/>
      <c r="J14" s="127" t="s">
        <v>2077</v>
      </c>
      <c r="K14" s="123"/>
      <c r="L14" s="127" t="s">
        <v>2078</v>
      </c>
      <c r="M14" s="123"/>
      <c r="N14" s="127" t="s">
        <v>1641</v>
      </c>
      <c r="O14" s="7"/>
      <c r="P14" s="7" t="s">
        <v>441</v>
      </c>
      <c r="Q14" s="7"/>
      <c r="R14" s="7" t="s">
        <v>1027</v>
      </c>
    </row>
    <row r="15" spans="2:18" ht="12.75" customHeight="1" x14ac:dyDescent="0.2">
      <c r="B15" s="2" t="s">
        <v>2079</v>
      </c>
      <c r="F15" s="123" t="s">
        <v>2080</v>
      </c>
      <c r="G15" s="123"/>
      <c r="H15" s="123" t="s">
        <v>2081</v>
      </c>
      <c r="I15" s="123"/>
      <c r="J15" s="123" t="s">
        <v>1738</v>
      </c>
      <c r="K15" s="123"/>
      <c r="L15" s="123" t="s">
        <v>2082</v>
      </c>
      <c r="M15" s="123"/>
      <c r="N15" s="123" t="s">
        <v>2083</v>
      </c>
      <c r="O15" s="7"/>
      <c r="P15" s="7" t="s">
        <v>132</v>
      </c>
      <c r="Q15" s="7"/>
      <c r="R15" s="7" t="s">
        <v>132</v>
      </c>
    </row>
    <row r="16" spans="2:18" ht="12.75" customHeight="1" thickBot="1" x14ac:dyDescent="0.25">
      <c r="B16" s="2" t="s">
        <v>1131</v>
      </c>
      <c r="F16" s="123" t="s">
        <v>750</v>
      </c>
      <c r="G16" s="123"/>
      <c r="H16" s="123" t="s">
        <v>56</v>
      </c>
      <c r="I16" s="123"/>
      <c r="J16" s="123" t="s">
        <v>26</v>
      </c>
      <c r="K16" s="123"/>
      <c r="L16" s="123" t="s">
        <v>278</v>
      </c>
      <c r="M16" s="123"/>
      <c r="N16" s="123" t="s">
        <v>573</v>
      </c>
      <c r="O16" s="7"/>
      <c r="P16" s="7" t="s">
        <v>132</v>
      </c>
      <c r="Q16" s="7"/>
      <c r="R16" s="7" t="s">
        <v>2084</v>
      </c>
    </row>
    <row r="17" spans="2:18" ht="12.75" customHeight="1" thickBot="1" x14ac:dyDescent="0.25">
      <c r="B17" s="3" t="s">
        <v>1691</v>
      </c>
      <c r="F17" s="16" t="s">
        <v>2085</v>
      </c>
      <c r="G17" s="123"/>
      <c r="H17" s="16" t="s">
        <v>2056</v>
      </c>
      <c r="I17" s="123"/>
      <c r="J17" s="16" t="s">
        <v>2057</v>
      </c>
      <c r="K17" s="123"/>
      <c r="L17" s="16" t="s">
        <v>2058</v>
      </c>
      <c r="M17" s="123"/>
      <c r="N17" s="16" t="s">
        <v>2059</v>
      </c>
      <c r="O17" s="7"/>
      <c r="P17" s="7" t="s">
        <v>27</v>
      </c>
      <c r="Q17" s="7"/>
      <c r="R17" s="7" t="s">
        <v>636</v>
      </c>
    </row>
    <row r="18" spans="2:18" ht="12.75" customHeight="1" x14ac:dyDescent="0.2">
      <c r="B18" s="3"/>
      <c r="F18" s="14"/>
      <c r="G18" s="123"/>
      <c r="H18" s="14"/>
      <c r="I18" s="123"/>
      <c r="J18" s="14"/>
      <c r="K18" s="123"/>
      <c r="L18" s="14"/>
      <c r="M18" s="123"/>
      <c r="N18" s="14"/>
      <c r="O18" s="7"/>
      <c r="P18" s="7"/>
      <c r="Q18" s="7"/>
      <c r="R18" s="7"/>
    </row>
    <row r="19" spans="2:18" ht="12.75" customHeight="1" x14ac:dyDescent="0.2">
      <c r="B19" s="3" t="s">
        <v>2086</v>
      </c>
      <c r="F19" s="123"/>
      <c r="G19" s="123"/>
      <c r="H19" s="123"/>
      <c r="I19" s="123"/>
      <c r="J19" s="123"/>
      <c r="K19" s="123"/>
      <c r="L19" s="123"/>
      <c r="M19" s="123"/>
      <c r="N19" s="123"/>
      <c r="O19" s="7"/>
      <c r="P19" s="7"/>
      <c r="Q19" s="7"/>
      <c r="R19" s="7"/>
    </row>
    <row r="20" spans="2:18" ht="12.75" customHeight="1" x14ac:dyDescent="0.2">
      <c r="B20" s="2" t="s">
        <v>1684</v>
      </c>
      <c r="F20" s="123" t="s">
        <v>2087</v>
      </c>
      <c r="G20" s="123"/>
      <c r="H20" s="123" t="s">
        <v>2088</v>
      </c>
      <c r="I20" s="123"/>
      <c r="J20" s="123" t="s">
        <v>2089</v>
      </c>
      <c r="K20" s="123"/>
      <c r="L20" s="123" t="s">
        <v>2090</v>
      </c>
      <c r="M20" s="123"/>
      <c r="N20" s="123" t="s">
        <v>2091</v>
      </c>
      <c r="O20" s="7"/>
      <c r="P20" s="7" t="s">
        <v>167</v>
      </c>
      <c r="Q20" s="7"/>
      <c r="R20" s="7" t="s">
        <v>778</v>
      </c>
    </row>
    <row r="21" spans="2:18" ht="12.75" customHeight="1" x14ac:dyDescent="0.2">
      <c r="B21" s="2" t="s">
        <v>2092</v>
      </c>
      <c r="F21" s="123" t="s">
        <v>1713</v>
      </c>
      <c r="G21" s="123"/>
      <c r="H21" s="123" t="s">
        <v>35</v>
      </c>
      <c r="I21" s="123"/>
      <c r="J21" s="123" t="s">
        <v>2093</v>
      </c>
      <c r="K21" s="123"/>
      <c r="L21" s="123" t="s">
        <v>910</v>
      </c>
      <c r="M21" s="123"/>
      <c r="N21" s="123" t="s">
        <v>2094</v>
      </c>
      <c r="O21" s="7"/>
      <c r="P21" s="7" t="s">
        <v>132</v>
      </c>
      <c r="Q21" s="7"/>
      <c r="R21" s="7" t="s">
        <v>375</v>
      </c>
    </row>
    <row r="22" spans="2:18" ht="12.75" customHeight="1" thickBot="1" x14ac:dyDescent="0.25">
      <c r="B22" s="2" t="s">
        <v>1131</v>
      </c>
      <c r="F22" s="123" t="s">
        <v>369</v>
      </c>
      <c r="G22" s="123"/>
      <c r="H22" s="123" t="s">
        <v>203</v>
      </c>
      <c r="I22" s="123"/>
      <c r="J22" s="123" t="s">
        <v>369</v>
      </c>
      <c r="K22" s="123"/>
      <c r="L22" s="123" t="s">
        <v>369</v>
      </c>
      <c r="M22" s="123"/>
      <c r="N22" s="123" t="s">
        <v>56</v>
      </c>
      <c r="O22" s="7"/>
      <c r="P22" s="7" t="s">
        <v>132</v>
      </c>
      <c r="Q22" s="7"/>
      <c r="R22" s="7" t="s">
        <v>132</v>
      </c>
    </row>
    <row r="23" spans="2:18" ht="12.75" customHeight="1" thickBot="1" x14ac:dyDescent="0.25">
      <c r="B23" s="3" t="s">
        <v>1691</v>
      </c>
      <c r="F23" s="16" t="s">
        <v>2095</v>
      </c>
      <c r="G23" s="123"/>
      <c r="H23" s="16" t="s">
        <v>2087</v>
      </c>
      <c r="I23" s="123"/>
      <c r="J23" s="16" t="s">
        <v>2088</v>
      </c>
      <c r="K23" s="123"/>
      <c r="L23" s="16" t="s">
        <v>2089</v>
      </c>
      <c r="M23" s="123"/>
      <c r="N23" s="16" t="s">
        <v>2090</v>
      </c>
      <c r="O23" s="7"/>
      <c r="P23" s="7" t="s">
        <v>360</v>
      </c>
      <c r="Q23" s="7"/>
      <c r="R23" s="7" t="s">
        <v>778</v>
      </c>
    </row>
    <row r="24" spans="2:18" ht="12.75" customHeight="1" thickBot="1" x14ac:dyDescent="0.25">
      <c r="B24" s="3"/>
      <c r="F24" s="14"/>
      <c r="G24" s="123"/>
      <c r="H24" s="14"/>
      <c r="I24" s="123"/>
      <c r="J24" s="123"/>
      <c r="K24" s="123"/>
      <c r="L24" s="14"/>
      <c r="M24" s="123"/>
      <c r="N24" s="14"/>
      <c r="O24" s="7"/>
      <c r="P24" s="7"/>
      <c r="Q24" s="7"/>
      <c r="R24" s="7"/>
    </row>
    <row r="25" spans="2:18" ht="12.75" customHeight="1" thickBot="1" x14ac:dyDescent="0.25">
      <c r="B25" s="3" t="s">
        <v>2096</v>
      </c>
      <c r="F25" s="16" t="s">
        <v>1046</v>
      </c>
      <c r="G25" s="14"/>
      <c r="H25" s="16" t="s">
        <v>2097</v>
      </c>
      <c r="I25" s="14"/>
      <c r="J25" s="16" t="s">
        <v>2098</v>
      </c>
      <c r="K25" s="14"/>
      <c r="L25" s="16" t="s">
        <v>2099</v>
      </c>
      <c r="M25" s="14"/>
      <c r="N25" s="16" t="s">
        <v>2100</v>
      </c>
      <c r="O25" s="7"/>
      <c r="P25" s="7" t="s">
        <v>167</v>
      </c>
      <c r="Q25" s="7"/>
      <c r="R25" s="7" t="s">
        <v>250</v>
      </c>
    </row>
    <row r="26" spans="2:18" ht="12.75" customHeight="1" x14ac:dyDescent="0.2">
      <c r="B26" s="3"/>
      <c r="F26" s="123"/>
      <c r="G26" s="123"/>
      <c r="H26" s="123"/>
      <c r="I26" s="123"/>
      <c r="J26" s="14"/>
      <c r="K26" s="123"/>
      <c r="L26" s="123"/>
      <c r="M26" s="123"/>
      <c r="N26" s="123"/>
      <c r="O26" s="7"/>
      <c r="P26" s="7"/>
      <c r="Q26" s="7"/>
      <c r="R26" s="7"/>
    </row>
    <row r="27" spans="2:18" ht="12.75" customHeight="1" thickBot="1" x14ac:dyDescent="0.25">
      <c r="B27" s="3" t="s">
        <v>935</v>
      </c>
      <c r="F27" s="19" t="s">
        <v>2101</v>
      </c>
      <c r="G27" s="14"/>
      <c r="H27" s="19" t="s">
        <v>2102</v>
      </c>
      <c r="I27" s="14"/>
      <c r="J27" s="19" t="s">
        <v>2103</v>
      </c>
      <c r="K27" s="14"/>
      <c r="L27" s="19" t="s">
        <v>2104</v>
      </c>
      <c r="M27" s="14"/>
      <c r="N27" s="19" t="s">
        <v>2105</v>
      </c>
      <c r="O27" s="7"/>
      <c r="P27" s="7" t="s">
        <v>27</v>
      </c>
      <c r="Q27" s="7"/>
      <c r="R27" s="7" t="s">
        <v>1290</v>
      </c>
    </row>
    <row r="28" spans="2:18" ht="12.75" customHeight="1" thickTop="1" x14ac:dyDescent="0.2">
      <c r="B28" s="6"/>
      <c r="F28" s="123"/>
      <c r="G28" s="123"/>
      <c r="H28" s="123"/>
      <c r="I28" s="123"/>
      <c r="J28" s="123"/>
      <c r="K28" s="123"/>
      <c r="L28" s="123"/>
      <c r="M28" s="123"/>
      <c r="N28" s="123"/>
      <c r="O28" s="7"/>
      <c r="P28" s="7"/>
      <c r="Q28" s="7"/>
      <c r="R28" s="7"/>
    </row>
    <row r="29" spans="2:18" ht="12.75" customHeight="1" x14ac:dyDescent="0.2">
      <c r="B29" s="6" t="s">
        <v>2106</v>
      </c>
      <c r="F29" s="123"/>
      <c r="G29" s="123"/>
      <c r="H29" s="123"/>
      <c r="I29" s="123"/>
      <c r="J29" s="123"/>
      <c r="K29" s="123"/>
      <c r="L29" s="123"/>
      <c r="M29" s="123"/>
      <c r="N29" s="123"/>
      <c r="O29" s="7"/>
      <c r="P29" s="7"/>
      <c r="Q29" s="7"/>
      <c r="R29" s="7"/>
    </row>
    <row r="30" spans="2:18" ht="12.75" customHeight="1" x14ac:dyDescent="0.2">
      <c r="B30" s="2" t="s">
        <v>2107</v>
      </c>
      <c r="F30" s="123" t="s">
        <v>943</v>
      </c>
      <c r="G30" s="123"/>
      <c r="H30" s="123" t="s">
        <v>2108</v>
      </c>
      <c r="I30" s="123"/>
      <c r="J30" s="123" t="s">
        <v>2109</v>
      </c>
      <c r="K30" s="123"/>
      <c r="L30" s="123" t="s">
        <v>2110</v>
      </c>
      <c r="M30" s="123"/>
      <c r="N30" s="123" t="s">
        <v>2111</v>
      </c>
      <c r="O30" s="7"/>
      <c r="P30" s="7"/>
      <c r="Q30" s="7"/>
      <c r="R30" s="7"/>
    </row>
    <row r="31" spans="2:18" ht="12.75" customHeight="1" x14ac:dyDescent="0.2">
      <c r="B31" s="2" t="s">
        <v>2112</v>
      </c>
      <c r="F31" s="123" t="s">
        <v>458</v>
      </c>
      <c r="G31" s="123"/>
      <c r="H31" s="123" t="s">
        <v>459</v>
      </c>
      <c r="I31" s="123"/>
      <c r="J31" s="123" t="s">
        <v>460</v>
      </c>
      <c r="K31" s="123"/>
      <c r="L31" s="123" t="s">
        <v>461</v>
      </c>
      <c r="M31" s="123"/>
      <c r="N31" s="123" t="s">
        <v>462</v>
      </c>
      <c r="O31" s="7"/>
      <c r="P31" s="7"/>
      <c r="Q31" s="7"/>
      <c r="R31" s="7"/>
    </row>
    <row r="32" spans="2:18" ht="12.75" customHeight="1" x14ac:dyDescent="0.2">
      <c r="B32" s="2" t="s">
        <v>2113</v>
      </c>
      <c r="F32" s="123" t="s">
        <v>485</v>
      </c>
      <c r="G32" s="123"/>
      <c r="H32" s="123" t="s">
        <v>2043</v>
      </c>
      <c r="I32" s="123"/>
      <c r="J32" s="123" t="s">
        <v>2114</v>
      </c>
      <c r="K32" s="123"/>
      <c r="L32" s="123" t="s">
        <v>2046</v>
      </c>
      <c r="M32" s="123"/>
      <c r="N32" s="123" t="s">
        <v>2115</v>
      </c>
      <c r="O32" s="7"/>
      <c r="P32" s="7"/>
      <c r="Q32" s="7"/>
      <c r="R32" s="7"/>
    </row>
    <row r="33" spans="2:18" ht="12.75" customHeight="1" x14ac:dyDescent="0.2">
      <c r="B33" s="2" t="s">
        <v>2116</v>
      </c>
      <c r="F33" s="123" t="s">
        <v>465</v>
      </c>
      <c r="G33" s="123"/>
      <c r="H33" s="123" t="s">
        <v>2117</v>
      </c>
      <c r="I33" s="123"/>
      <c r="J33" s="123" t="s">
        <v>2117</v>
      </c>
      <c r="K33" s="123"/>
      <c r="L33" s="123" t="s">
        <v>1578</v>
      </c>
      <c r="M33" s="123"/>
      <c r="N33" s="123" t="s">
        <v>2118</v>
      </c>
      <c r="O33" s="7"/>
      <c r="P33" s="7"/>
      <c r="Q33" s="7"/>
      <c r="R33" s="7"/>
    </row>
    <row r="34" spans="2:18" ht="12.75" customHeight="1" x14ac:dyDescent="0.2">
      <c r="B34" s="3" t="s">
        <v>2119</v>
      </c>
      <c r="F34" s="14" t="s">
        <v>1580</v>
      </c>
      <c r="G34" s="14"/>
      <c r="H34" s="14" t="s">
        <v>2120</v>
      </c>
      <c r="I34" s="14"/>
      <c r="J34" s="14" t="s">
        <v>2121</v>
      </c>
      <c r="K34" s="14"/>
      <c r="L34" s="14" t="s">
        <v>2122</v>
      </c>
      <c r="M34" s="14"/>
      <c r="N34" s="14" t="s">
        <v>2043</v>
      </c>
      <c r="O34" s="7"/>
      <c r="P34" s="7"/>
      <c r="Q34" s="7"/>
      <c r="R34" s="7"/>
    </row>
    <row r="35" spans="2:18" ht="12.75" customHeight="1" x14ac:dyDescent="0.2">
      <c r="B35" s="6"/>
      <c r="F35" s="123"/>
      <c r="G35" s="123"/>
      <c r="H35" s="123"/>
      <c r="I35" s="123"/>
      <c r="J35" s="123"/>
      <c r="K35" s="123"/>
      <c r="L35" s="123"/>
      <c r="M35" s="123"/>
      <c r="N35" s="123"/>
      <c r="O35" s="7"/>
      <c r="P35" s="7"/>
      <c r="Q35" s="7"/>
      <c r="R35" s="7"/>
    </row>
    <row r="36" spans="2:18" ht="12.75" customHeight="1" x14ac:dyDescent="0.2">
      <c r="B36" s="6" t="s">
        <v>2123</v>
      </c>
      <c r="F36" s="123"/>
      <c r="G36" s="123"/>
      <c r="H36" s="123"/>
      <c r="I36" s="123"/>
      <c r="J36" s="123"/>
      <c r="K36" s="123"/>
      <c r="L36" s="123"/>
      <c r="M36" s="123"/>
      <c r="N36" s="123"/>
      <c r="O36" s="7"/>
      <c r="P36" s="7"/>
      <c r="Q36" s="7"/>
      <c r="R36" s="7"/>
    </row>
    <row r="37" spans="2:18" ht="12.75" customHeight="1" x14ac:dyDescent="0.2">
      <c r="B37" s="2" t="s">
        <v>2107</v>
      </c>
      <c r="F37" s="123" t="s">
        <v>2124</v>
      </c>
      <c r="G37" s="123"/>
      <c r="H37" s="123" t="s">
        <v>2125</v>
      </c>
      <c r="I37" s="123"/>
      <c r="J37" s="123" t="s">
        <v>2126</v>
      </c>
      <c r="K37" s="123"/>
      <c r="L37" s="128" t="s">
        <v>2127</v>
      </c>
      <c r="M37" s="123"/>
      <c r="N37" s="123" t="s">
        <v>2128</v>
      </c>
      <c r="O37" s="7"/>
      <c r="P37" s="7" t="s">
        <v>56</v>
      </c>
      <c r="Q37" s="7"/>
      <c r="R37" s="7" t="s">
        <v>167</v>
      </c>
    </row>
    <row r="38" spans="2:18" ht="12.75" customHeight="1" thickBot="1" x14ac:dyDescent="0.25">
      <c r="B38" s="2" t="s">
        <v>2112</v>
      </c>
      <c r="F38" s="129" t="s">
        <v>383</v>
      </c>
      <c r="G38" s="123"/>
      <c r="H38" s="129" t="s">
        <v>384</v>
      </c>
      <c r="I38" s="123"/>
      <c r="J38" s="129" t="s">
        <v>2129</v>
      </c>
      <c r="K38" s="123"/>
      <c r="L38" s="129" t="s">
        <v>2130</v>
      </c>
      <c r="M38" s="123"/>
      <c r="N38" s="129" t="s">
        <v>2131</v>
      </c>
      <c r="O38" s="7"/>
      <c r="P38" s="7" t="s">
        <v>369</v>
      </c>
      <c r="Q38" s="7"/>
      <c r="R38" s="7" t="s">
        <v>91</v>
      </c>
    </row>
    <row r="39" spans="2:18" ht="12.75" customHeight="1" thickTop="1" x14ac:dyDescent="0.2">
      <c r="C39" s="2" t="s">
        <v>2132</v>
      </c>
      <c r="F39" s="123" t="s">
        <v>2133</v>
      </c>
      <c r="G39" s="123"/>
      <c r="H39" s="123" t="s">
        <v>2134</v>
      </c>
      <c r="I39" s="123"/>
      <c r="J39" s="123" t="s">
        <v>2135</v>
      </c>
      <c r="K39" s="123"/>
      <c r="L39" s="123" t="s">
        <v>2136</v>
      </c>
      <c r="M39" s="123"/>
      <c r="N39" s="123" t="s">
        <v>2137</v>
      </c>
      <c r="O39" s="7"/>
      <c r="P39" s="7" t="s">
        <v>56</v>
      </c>
      <c r="Q39" s="7"/>
      <c r="R39" s="7" t="s">
        <v>195</v>
      </c>
    </row>
    <row r="40" spans="2:18" ht="12.75" customHeight="1" thickBot="1" x14ac:dyDescent="0.25">
      <c r="B40" s="2" t="s">
        <v>2116</v>
      </c>
      <c r="F40" s="123" t="s">
        <v>2138</v>
      </c>
      <c r="G40" s="123"/>
      <c r="H40" s="123" t="s">
        <v>2139</v>
      </c>
      <c r="I40" s="123"/>
      <c r="J40" s="123" t="s">
        <v>2140</v>
      </c>
      <c r="K40" s="123"/>
      <c r="L40" s="123" t="s">
        <v>2141</v>
      </c>
      <c r="M40" s="123"/>
      <c r="N40" s="123" t="s">
        <v>2142</v>
      </c>
      <c r="O40" s="7"/>
      <c r="P40" s="7" t="s">
        <v>393</v>
      </c>
      <c r="Q40" s="7"/>
      <c r="R40" s="7" t="s">
        <v>229</v>
      </c>
    </row>
    <row r="41" spans="2:18" ht="12.75" customHeight="1" thickBot="1" x14ac:dyDescent="0.25">
      <c r="B41" s="1"/>
      <c r="C41" s="3" t="s">
        <v>2143</v>
      </c>
      <c r="F41" s="126" t="s">
        <v>2144</v>
      </c>
      <c r="G41" s="123"/>
      <c r="H41" s="126" t="s">
        <v>2145</v>
      </c>
      <c r="I41" s="123"/>
      <c r="J41" s="126" t="s">
        <v>2146</v>
      </c>
      <c r="K41" s="123"/>
      <c r="L41" s="126" t="s">
        <v>2147</v>
      </c>
      <c r="M41" s="123"/>
      <c r="N41" s="126" t="s">
        <v>2148</v>
      </c>
      <c r="O41" s="7"/>
      <c r="P41" s="7" t="s">
        <v>195</v>
      </c>
      <c r="Q41" s="7"/>
      <c r="R41" s="7" t="s">
        <v>27</v>
      </c>
    </row>
    <row r="42" spans="2:18" ht="12.75" customHeight="1" thickTop="1" x14ac:dyDescent="0.2">
      <c r="F42" s="7"/>
      <c r="G42" s="7"/>
      <c r="H42" s="7"/>
      <c r="I42" s="7"/>
      <c r="J42" s="7"/>
      <c r="K42" s="7"/>
      <c r="L42" s="7"/>
      <c r="M42" s="7"/>
      <c r="N42" s="7"/>
      <c r="O42" s="7"/>
      <c r="P42" s="7"/>
      <c r="Q42" s="7"/>
      <c r="R42" s="7"/>
    </row>
    <row r="137" spans="14:14" ht="13.5" thickBot="1" x14ac:dyDescent="0.25"/>
    <row r="138" spans="14:14" x14ac:dyDescent="0.2">
      <c r="N138" s="10"/>
    </row>
  </sheetData>
  <mergeCells count="2">
    <mergeCell ref="F5:R5"/>
    <mergeCell ref="P6:R6"/>
  </mergeCells>
  <printOptions horizontalCentered="1"/>
  <pageMargins left="0" right="0" top="0" bottom="0" header="0" footer="0"/>
  <pageSetup scale="35" orientation="landscape" r:id="rId1"/>
  <ignoredErrors>
    <ignoredError sqref="F10:R41" numberStoredAsText="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Y53"/>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1968</v>
      </c>
    </row>
    <row r="3" spans="2:18" ht="12.75" customHeight="1" x14ac:dyDescent="0.2">
      <c r="B3" s="3" t="s">
        <v>151</v>
      </c>
    </row>
    <row r="4" spans="2:18" ht="12.75" customHeight="1" x14ac:dyDescent="0.2">
      <c r="B4" s="86"/>
    </row>
    <row r="5" spans="2:18" ht="12.75" customHeight="1" x14ac:dyDescent="0.2">
      <c r="P5" s="144" t="s">
        <v>1594</v>
      </c>
      <c r="Q5" s="144"/>
      <c r="R5" s="144"/>
    </row>
    <row r="6" spans="2:18" ht="12.75" customHeight="1" thickBot="1" x14ac:dyDescent="0.25">
      <c r="P6" s="138" t="s">
        <v>416</v>
      </c>
      <c r="Q6" s="138"/>
      <c r="R6" s="138"/>
    </row>
    <row r="7" spans="2:18" ht="12.75" customHeight="1" thickTop="1" x14ac:dyDescent="0.2">
      <c r="F7" s="4" t="s">
        <v>1595</v>
      </c>
      <c r="H7" s="4" t="s">
        <v>1596</v>
      </c>
      <c r="J7" s="4" t="s">
        <v>1597</v>
      </c>
      <c r="L7" s="4" t="s">
        <v>1598</v>
      </c>
      <c r="N7" s="4" t="s">
        <v>1595</v>
      </c>
      <c r="P7" s="4" t="s">
        <v>1596</v>
      </c>
      <c r="R7" s="4" t="s">
        <v>1595</v>
      </c>
    </row>
    <row r="8" spans="2:18" ht="12.75" customHeight="1" thickBot="1" x14ac:dyDescent="0.25">
      <c r="F8" s="5" t="s">
        <v>1600</v>
      </c>
      <c r="H8" s="5" t="s">
        <v>1601</v>
      </c>
      <c r="J8" s="5" t="s">
        <v>1601</v>
      </c>
      <c r="L8" s="5" t="s">
        <v>1601</v>
      </c>
      <c r="N8" s="5" t="s">
        <v>1601</v>
      </c>
      <c r="P8" s="5" t="s">
        <v>1601</v>
      </c>
      <c r="R8" s="5" t="s">
        <v>1601</v>
      </c>
    </row>
    <row r="9" spans="2:18" ht="12.75" customHeight="1" thickTop="1" x14ac:dyDescent="0.2">
      <c r="B9" s="105" t="s">
        <v>2149</v>
      </c>
      <c r="C9" s="61"/>
      <c r="D9" s="61"/>
    </row>
    <row r="10" spans="2:18" ht="12.75" customHeight="1" x14ac:dyDescent="0.2">
      <c r="B10" s="100" t="s">
        <v>2055</v>
      </c>
      <c r="C10" s="61"/>
      <c r="D10" s="61"/>
    </row>
    <row r="11" spans="2:18" ht="12.75" customHeight="1" x14ac:dyDescent="0.2">
      <c r="B11" s="100" t="s">
        <v>1920</v>
      </c>
      <c r="C11" s="61"/>
      <c r="D11" s="61"/>
    </row>
    <row r="12" spans="2:18" ht="12.75" customHeight="1" x14ac:dyDescent="0.2">
      <c r="B12" s="61"/>
      <c r="C12" s="61" t="s">
        <v>2150</v>
      </c>
      <c r="D12" s="61"/>
      <c r="F12" s="7" t="s">
        <v>2151</v>
      </c>
      <c r="G12" s="7"/>
      <c r="H12" s="7" t="s">
        <v>2152</v>
      </c>
      <c r="I12" s="7"/>
      <c r="J12" s="7" t="s">
        <v>2153</v>
      </c>
      <c r="K12" s="7"/>
      <c r="L12" s="7" t="s">
        <v>2154</v>
      </c>
      <c r="M12" s="7"/>
      <c r="N12" s="7" t="s">
        <v>2155</v>
      </c>
      <c r="O12" s="7"/>
      <c r="P12" s="7" t="s">
        <v>2156</v>
      </c>
      <c r="Q12" s="7"/>
      <c r="R12" s="7" t="s">
        <v>2157</v>
      </c>
    </row>
    <row r="13" spans="2:18" ht="12.75" customHeight="1" thickBot="1" x14ac:dyDescent="0.25">
      <c r="B13" s="61"/>
      <c r="C13" s="61" t="s">
        <v>2158</v>
      </c>
      <c r="D13" s="61"/>
      <c r="F13" s="7" t="s">
        <v>2159</v>
      </c>
      <c r="G13" s="7"/>
      <c r="H13" s="7" t="s">
        <v>2160</v>
      </c>
      <c r="I13" s="7"/>
      <c r="J13" s="7" t="s">
        <v>2001</v>
      </c>
      <c r="K13" s="7"/>
      <c r="L13" s="7" t="s">
        <v>2161</v>
      </c>
      <c r="M13" s="7"/>
      <c r="N13" s="7" t="s">
        <v>2162</v>
      </c>
      <c r="O13" s="7"/>
      <c r="P13" s="7" t="s">
        <v>360</v>
      </c>
      <c r="Q13" s="7"/>
      <c r="R13" s="7" t="s">
        <v>188</v>
      </c>
    </row>
    <row r="14" spans="2:18" ht="12.75" customHeight="1" x14ac:dyDescent="0.2">
      <c r="B14" s="61"/>
      <c r="C14" s="112" t="s">
        <v>2163</v>
      </c>
      <c r="D14" s="61"/>
      <c r="F14" s="15" t="s">
        <v>2164</v>
      </c>
      <c r="G14" s="7"/>
      <c r="H14" s="15" t="s">
        <v>2165</v>
      </c>
      <c r="I14" s="7"/>
      <c r="J14" s="15" t="s">
        <v>2166</v>
      </c>
      <c r="K14" s="7"/>
      <c r="L14" s="15" t="s">
        <v>2167</v>
      </c>
      <c r="M14" s="7"/>
      <c r="N14" s="15" t="s">
        <v>2168</v>
      </c>
      <c r="O14" s="7"/>
      <c r="P14" s="7" t="s">
        <v>223</v>
      </c>
      <c r="Q14" s="7"/>
      <c r="R14" s="7" t="s">
        <v>511</v>
      </c>
    </row>
    <row r="15" spans="2:18" ht="12.75" customHeight="1" x14ac:dyDescent="0.2">
      <c r="B15" s="100" t="s">
        <v>2169</v>
      </c>
      <c r="C15" s="61"/>
      <c r="D15" s="61"/>
      <c r="F15" s="7"/>
      <c r="G15" s="7"/>
      <c r="H15" s="7"/>
      <c r="I15" s="7"/>
      <c r="J15" s="7"/>
      <c r="K15" s="7"/>
      <c r="L15" s="7"/>
      <c r="M15" s="7"/>
      <c r="N15" s="7"/>
      <c r="O15" s="7"/>
      <c r="P15" s="7"/>
      <c r="Q15" s="7"/>
      <c r="R15" s="7"/>
    </row>
    <row r="16" spans="2:18" ht="12.75" customHeight="1" x14ac:dyDescent="0.2">
      <c r="B16" s="61"/>
      <c r="C16" s="61" t="s">
        <v>2170</v>
      </c>
      <c r="D16" s="61"/>
      <c r="F16" s="7" t="s">
        <v>1106</v>
      </c>
      <c r="G16" s="7"/>
      <c r="H16" s="7" t="s">
        <v>680</v>
      </c>
      <c r="I16" s="7"/>
      <c r="J16" s="7" t="s">
        <v>1574</v>
      </c>
      <c r="K16" s="7"/>
      <c r="L16" s="7" t="s">
        <v>2171</v>
      </c>
      <c r="M16" s="7"/>
      <c r="N16" s="7" t="s">
        <v>2172</v>
      </c>
      <c r="O16" s="7"/>
      <c r="P16" s="7" t="s">
        <v>188</v>
      </c>
      <c r="Q16" s="7"/>
      <c r="R16" s="7" t="s">
        <v>122</v>
      </c>
    </row>
    <row r="17" spans="2:18" ht="12.75" customHeight="1" thickBot="1" x14ac:dyDescent="0.25">
      <c r="B17" s="61"/>
      <c r="C17" s="61" t="s">
        <v>2158</v>
      </c>
      <c r="D17" s="61"/>
      <c r="F17" s="7" t="s">
        <v>2173</v>
      </c>
      <c r="G17" s="7"/>
      <c r="H17" s="7" t="s">
        <v>2174</v>
      </c>
      <c r="I17" s="7"/>
      <c r="J17" s="7" t="s">
        <v>2175</v>
      </c>
      <c r="K17" s="7"/>
      <c r="L17" s="7" t="s">
        <v>2176</v>
      </c>
      <c r="M17" s="7"/>
      <c r="N17" s="7" t="s">
        <v>2177</v>
      </c>
      <c r="O17" s="7"/>
      <c r="P17" s="7" t="s">
        <v>369</v>
      </c>
      <c r="Q17" s="7"/>
      <c r="R17" s="7" t="s">
        <v>500</v>
      </c>
    </row>
    <row r="18" spans="2:18" ht="12.75" customHeight="1" thickBot="1" x14ac:dyDescent="0.25">
      <c r="B18" s="61"/>
      <c r="C18" s="112" t="s">
        <v>2178</v>
      </c>
      <c r="D18" s="61"/>
      <c r="F18" s="16" t="s">
        <v>496</v>
      </c>
      <c r="G18" s="7"/>
      <c r="H18" s="16" t="s">
        <v>496</v>
      </c>
      <c r="I18" s="7"/>
      <c r="J18" s="16" t="s">
        <v>497</v>
      </c>
      <c r="K18" s="7"/>
      <c r="L18" s="16" t="s">
        <v>498</v>
      </c>
      <c r="M18" s="7"/>
      <c r="N18" s="16" t="s">
        <v>499</v>
      </c>
      <c r="O18" s="7"/>
      <c r="P18" s="7" t="s">
        <v>56</v>
      </c>
      <c r="Q18" s="7"/>
      <c r="R18" s="7" t="s">
        <v>500</v>
      </c>
    </row>
    <row r="19" spans="2:18" ht="12.75" customHeight="1" thickBot="1" x14ac:dyDescent="0.25">
      <c r="B19" s="61"/>
      <c r="C19" s="112" t="s">
        <v>2179</v>
      </c>
      <c r="D19" s="61"/>
      <c r="F19" s="16" t="s">
        <v>2180</v>
      </c>
      <c r="G19" s="7"/>
      <c r="H19" s="16" t="s">
        <v>2181</v>
      </c>
      <c r="I19" s="7"/>
      <c r="J19" s="16" t="s">
        <v>2182</v>
      </c>
      <c r="K19" s="7"/>
      <c r="L19" s="16" t="s">
        <v>2183</v>
      </c>
      <c r="M19" s="7"/>
      <c r="N19" s="16" t="s">
        <v>2184</v>
      </c>
      <c r="O19" s="7"/>
      <c r="P19" s="7" t="s">
        <v>369</v>
      </c>
      <c r="Q19" s="7"/>
      <c r="R19" s="7" t="s">
        <v>500</v>
      </c>
    </row>
    <row r="20" spans="2:18" ht="12.75" customHeight="1" x14ac:dyDescent="0.2">
      <c r="B20" s="100" t="s">
        <v>1932</v>
      </c>
      <c r="C20" s="61"/>
      <c r="D20" s="61"/>
      <c r="F20" s="7"/>
      <c r="G20" s="7"/>
      <c r="H20" s="7"/>
      <c r="I20" s="7"/>
      <c r="J20" s="7"/>
      <c r="K20" s="7"/>
      <c r="L20" s="7"/>
      <c r="M20" s="7"/>
      <c r="N20" s="7"/>
      <c r="O20" s="7"/>
      <c r="P20" s="7"/>
      <c r="Q20" s="7"/>
      <c r="R20" s="7"/>
    </row>
    <row r="21" spans="2:18" ht="12.75" customHeight="1" x14ac:dyDescent="0.2">
      <c r="B21" s="61"/>
      <c r="C21" s="61" t="s">
        <v>2185</v>
      </c>
      <c r="D21" s="61"/>
      <c r="F21" s="7" t="s">
        <v>2186</v>
      </c>
      <c r="G21" s="7"/>
      <c r="H21" s="7" t="s">
        <v>768</v>
      </c>
      <c r="I21" s="7"/>
      <c r="J21" s="7" t="s">
        <v>2187</v>
      </c>
      <c r="K21" s="7"/>
      <c r="L21" s="7" t="s">
        <v>2188</v>
      </c>
      <c r="M21" s="7"/>
      <c r="N21" s="7" t="s">
        <v>2189</v>
      </c>
      <c r="O21" s="7"/>
      <c r="P21" s="7" t="s">
        <v>2190</v>
      </c>
      <c r="Q21" s="7"/>
      <c r="R21" s="7" t="s">
        <v>278</v>
      </c>
    </row>
    <row r="22" spans="2:18" ht="12.75" customHeight="1" thickBot="1" x14ac:dyDescent="0.25">
      <c r="B22" s="61"/>
      <c r="C22" s="61" t="s">
        <v>2158</v>
      </c>
      <c r="D22" s="61"/>
      <c r="F22" s="7" t="s">
        <v>2191</v>
      </c>
      <c r="G22" s="7"/>
      <c r="H22" s="7" t="s">
        <v>2192</v>
      </c>
      <c r="I22" s="7"/>
      <c r="J22" s="7" t="s">
        <v>2193</v>
      </c>
      <c r="K22" s="7"/>
      <c r="L22" s="7" t="s">
        <v>2194</v>
      </c>
      <c r="M22" s="7"/>
      <c r="N22" s="7" t="s">
        <v>2195</v>
      </c>
      <c r="O22" s="7"/>
      <c r="P22" s="7" t="s">
        <v>91</v>
      </c>
      <c r="Q22" s="7"/>
      <c r="R22" s="7" t="s">
        <v>113</v>
      </c>
    </row>
    <row r="23" spans="2:18" ht="12.75" customHeight="1" thickBot="1" x14ac:dyDescent="0.25">
      <c r="B23" s="61"/>
      <c r="C23" s="112" t="s">
        <v>2196</v>
      </c>
      <c r="D23" s="61"/>
      <c r="F23" s="16" t="s">
        <v>2197</v>
      </c>
      <c r="G23" s="7"/>
      <c r="H23" s="16" t="s">
        <v>2198</v>
      </c>
      <c r="I23" s="7"/>
      <c r="J23" s="16" t="s">
        <v>2199</v>
      </c>
      <c r="K23" s="7"/>
      <c r="L23" s="16" t="s">
        <v>2200</v>
      </c>
      <c r="M23" s="7"/>
      <c r="N23" s="16" t="s">
        <v>2201</v>
      </c>
      <c r="O23" s="7"/>
      <c r="P23" s="7" t="s">
        <v>168</v>
      </c>
      <c r="Q23" s="7"/>
      <c r="R23" s="7" t="s">
        <v>188</v>
      </c>
    </row>
    <row r="24" spans="2:18" ht="12.75" customHeight="1" x14ac:dyDescent="0.2">
      <c r="B24" s="100" t="s">
        <v>506</v>
      </c>
      <c r="C24" s="61"/>
      <c r="D24" s="61"/>
      <c r="F24" s="14" t="s">
        <v>2202</v>
      </c>
      <c r="G24" s="7"/>
      <c r="H24" s="14" t="s">
        <v>2203</v>
      </c>
      <c r="I24" s="7"/>
      <c r="J24" s="14" t="s">
        <v>2204</v>
      </c>
      <c r="K24" s="7"/>
      <c r="L24" s="14" t="s">
        <v>2205</v>
      </c>
      <c r="M24" s="7"/>
      <c r="N24" s="14" t="s">
        <v>2206</v>
      </c>
      <c r="O24" s="7"/>
      <c r="P24" s="7" t="s">
        <v>27</v>
      </c>
      <c r="Q24" s="7"/>
      <c r="R24" s="7" t="s">
        <v>636</v>
      </c>
    </row>
    <row r="25" spans="2:18" ht="12.75" customHeight="1" x14ac:dyDescent="0.2">
      <c r="B25" s="61" t="s">
        <v>929</v>
      </c>
      <c r="C25" s="61"/>
      <c r="D25" s="61"/>
      <c r="F25" s="7" t="s">
        <v>708</v>
      </c>
      <c r="G25" s="7"/>
      <c r="H25" s="7" t="s">
        <v>2207</v>
      </c>
      <c r="I25" s="7"/>
      <c r="J25" s="7" t="s">
        <v>2208</v>
      </c>
      <c r="K25" s="7"/>
      <c r="L25" s="7" t="s">
        <v>2209</v>
      </c>
      <c r="M25" s="7"/>
      <c r="N25" s="7" t="s">
        <v>2210</v>
      </c>
      <c r="O25" s="7"/>
      <c r="P25" s="7" t="s">
        <v>360</v>
      </c>
      <c r="Q25" s="7"/>
      <c r="R25" s="7" t="s">
        <v>778</v>
      </c>
    </row>
    <row r="26" spans="2:18" ht="12.75" customHeight="1" thickBot="1" x14ac:dyDescent="0.25">
      <c r="B26" s="61" t="s">
        <v>2211</v>
      </c>
      <c r="C26" s="61"/>
      <c r="D26" s="61"/>
      <c r="F26" s="7" t="s">
        <v>1036</v>
      </c>
      <c r="G26" s="7"/>
      <c r="H26" s="7" t="s">
        <v>2212</v>
      </c>
      <c r="I26" s="7"/>
      <c r="J26" s="7" t="s">
        <v>1048</v>
      </c>
      <c r="K26" s="7"/>
      <c r="L26" s="7" t="s">
        <v>2213</v>
      </c>
      <c r="M26" s="7"/>
      <c r="N26" s="7" t="s">
        <v>2214</v>
      </c>
      <c r="O26" s="7"/>
      <c r="P26" s="7" t="s">
        <v>167</v>
      </c>
      <c r="Q26" s="7"/>
      <c r="R26" s="7" t="s">
        <v>250</v>
      </c>
    </row>
    <row r="27" spans="2:18" ht="12.75" customHeight="1" thickBot="1" x14ac:dyDescent="0.25">
      <c r="B27" s="100" t="s">
        <v>935</v>
      </c>
      <c r="C27" s="61"/>
      <c r="D27" s="61"/>
      <c r="F27" s="13" t="s">
        <v>2101</v>
      </c>
      <c r="G27" s="7"/>
      <c r="H27" s="13" t="s">
        <v>2102</v>
      </c>
      <c r="I27" s="7"/>
      <c r="J27" s="13" t="s">
        <v>2103</v>
      </c>
      <c r="K27" s="7"/>
      <c r="L27" s="13" t="s">
        <v>2104</v>
      </c>
      <c r="M27" s="7"/>
      <c r="N27" s="13" t="s">
        <v>2105</v>
      </c>
      <c r="O27" s="7"/>
      <c r="P27" s="7" t="s">
        <v>27</v>
      </c>
      <c r="Q27" s="7"/>
      <c r="R27" s="7" t="s">
        <v>1290</v>
      </c>
    </row>
    <row r="28" spans="2:18" ht="12.75" customHeight="1" thickTop="1" x14ac:dyDescent="0.2">
      <c r="B28" s="105"/>
      <c r="C28" s="61"/>
      <c r="D28" s="61"/>
      <c r="F28" s="17"/>
      <c r="G28" s="7"/>
      <c r="H28" s="17"/>
      <c r="I28" s="7"/>
      <c r="J28" s="17"/>
      <c r="K28" s="7"/>
      <c r="L28" s="17"/>
      <c r="M28" s="7"/>
      <c r="N28" s="17"/>
      <c r="O28" s="7"/>
      <c r="P28" s="7"/>
      <c r="Q28" s="7"/>
      <c r="R28" s="7"/>
    </row>
    <row r="29" spans="2:18" ht="12.75" customHeight="1" x14ac:dyDescent="0.2">
      <c r="B29" s="105" t="s">
        <v>2215</v>
      </c>
      <c r="C29" s="61"/>
      <c r="D29" s="61"/>
      <c r="F29" s="7"/>
      <c r="G29" s="7"/>
      <c r="H29" s="7"/>
      <c r="I29" s="7"/>
      <c r="J29" s="7"/>
      <c r="K29" s="7"/>
      <c r="L29" s="7"/>
      <c r="M29" s="7"/>
      <c r="N29" s="7"/>
      <c r="O29" s="7"/>
      <c r="P29" s="7"/>
      <c r="Q29" s="7"/>
      <c r="R29" s="7"/>
    </row>
    <row r="30" spans="2:18" ht="12.75" customHeight="1" x14ac:dyDescent="0.2">
      <c r="B30" s="88" t="s">
        <v>3275</v>
      </c>
      <c r="C30" s="88"/>
      <c r="D30" s="61"/>
      <c r="F30" s="7"/>
      <c r="G30" s="7"/>
      <c r="H30" s="7"/>
      <c r="I30" s="7"/>
      <c r="J30" s="7"/>
      <c r="K30" s="7"/>
      <c r="L30" s="7"/>
      <c r="M30" s="7"/>
      <c r="N30" s="7"/>
      <c r="O30" s="7"/>
      <c r="P30" s="7"/>
      <c r="Q30" s="7"/>
      <c r="R30" s="7"/>
    </row>
    <row r="31" spans="2:18" ht="12.75" customHeight="1" x14ac:dyDescent="0.2">
      <c r="B31" s="88"/>
      <c r="C31" s="88" t="s">
        <v>2216</v>
      </c>
      <c r="D31" s="61"/>
      <c r="F31" s="7" t="s">
        <v>2217</v>
      </c>
      <c r="G31" s="7"/>
      <c r="H31" s="7" t="s">
        <v>2218</v>
      </c>
      <c r="I31" s="7"/>
      <c r="J31" s="7" t="s">
        <v>2219</v>
      </c>
      <c r="K31" s="7"/>
      <c r="L31" s="7" t="s">
        <v>2217</v>
      </c>
      <c r="M31" s="7"/>
      <c r="N31" s="7" t="s">
        <v>2220</v>
      </c>
      <c r="O31" s="7"/>
      <c r="P31" s="7"/>
      <c r="Q31" s="7"/>
      <c r="R31" s="7"/>
    </row>
    <row r="32" spans="2:18" ht="12.75" customHeight="1" x14ac:dyDescent="0.2">
      <c r="B32" s="88" t="s">
        <v>2221</v>
      </c>
      <c r="C32" s="88"/>
      <c r="D32" s="61"/>
      <c r="F32" s="7" t="s">
        <v>2222</v>
      </c>
      <c r="G32" s="7"/>
      <c r="H32" s="7" t="s">
        <v>2223</v>
      </c>
      <c r="I32" s="7"/>
      <c r="J32" s="7" t="s">
        <v>2224</v>
      </c>
      <c r="K32" s="7"/>
      <c r="L32" s="7" t="s">
        <v>2225</v>
      </c>
      <c r="M32" s="7"/>
      <c r="N32" s="7" t="s">
        <v>2226</v>
      </c>
      <c r="O32" s="7"/>
      <c r="P32" s="7"/>
      <c r="Q32" s="7"/>
      <c r="R32" s="7"/>
    </row>
    <row r="33" spans="1:25" ht="12.75" customHeight="1" x14ac:dyDescent="0.2">
      <c r="B33" s="88" t="s">
        <v>2227</v>
      </c>
      <c r="C33" s="88"/>
      <c r="D33" s="61"/>
      <c r="F33" s="7" t="s">
        <v>2228</v>
      </c>
      <c r="G33" s="7"/>
      <c r="H33" s="7" t="s">
        <v>2229</v>
      </c>
      <c r="I33" s="7"/>
      <c r="J33" s="7" t="s">
        <v>964</v>
      </c>
      <c r="K33" s="7"/>
      <c r="L33" s="7" t="s">
        <v>616</v>
      </c>
      <c r="M33" s="7"/>
      <c r="N33" s="7" t="s">
        <v>966</v>
      </c>
      <c r="O33" s="7"/>
      <c r="P33" s="7"/>
      <c r="Q33" s="7"/>
      <c r="R33" s="7"/>
    </row>
    <row r="34" spans="1:25" ht="12.75" customHeight="1" x14ac:dyDescent="0.2">
      <c r="B34" s="88" t="s">
        <v>3276</v>
      </c>
      <c r="C34" s="88"/>
      <c r="D34" s="61"/>
      <c r="F34" s="7"/>
      <c r="G34" s="7"/>
      <c r="H34" s="7"/>
      <c r="I34" s="7"/>
      <c r="J34" s="7"/>
      <c r="K34" s="7"/>
      <c r="L34" s="7"/>
      <c r="M34" s="7"/>
      <c r="N34" s="7"/>
      <c r="O34" s="7"/>
      <c r="P34" s="7"/>
      <c r="Q34" s="7"/>
      <c r="R34" s="7"/>
    </row>
    <row r="35" spans="1:25" ht="12.75" customHeight="1" x14ac:dyDescent="0.2">
      <c r="B35" s="88"/>
      <c r="C35" s="88" t="s">
        <v>3298</v>
      </c>
      <c r="D35" s="61"/>
      <c r="F35" s="7" t="s">
        <v>948</v>
      </c>
      <c r="G35" s="7"/>
      <c r="H35" s="7" t="s">
        <v>947</v>
      </c>
      <c r="I35" s="7"/>
      <c r="J35" s="7" t="s">
        <v>2115</v>
      </c>
      <c r="K35" s="7"/>
      <c r="L35" s="7" t="s">
        <v>2230</v>
      </c>
      <c r="M35" s="7"/>
      <c r="N35" s="7" t="s">
        <v>2231</v>
      </c>
      <c r="O35" s="7"/>
      <c r="P35" s="7"/>
      <c r="Q35" s="7"/>
      <c r="R35" s="7"/>
    </row>
    <row r="36" spans="1:25" ht="12.75" customHeight="1" x14ac:dyDescent="0.2">
      <c r="B36" s="110" t="s">
        <v>2232</v>
      </c>
      <c r="C36" s="110"/>
      <c r="D36" s="61"/>
      <c r="F36" s="14" t="s">
        <v>2233</v>
      </c>
      <c r="G36" s="7"/>
      <c r="H36" s="14" t="s">
        <v>2234</v>
      </c>
      <c r="I36" s="7"/>
      <c r="J36" s="14" t="s">
        <v>2235</v>
      </c>
      <c r="K36" s="7"/>
      <c r="L36" s="14" t="s">
        <v>2236</v>
      </c>
      <c r="M36" s="7"/>
      <c r="N36" s="14" t="s">
        <v>2237</v>
      </c>
      <c r="O36" s="7"/>
      <c r="P36" s="7"/>
      <c r="Q36" s="7"/>
      <c r="R36" s="7"/>
    </row>
    <row r="37" spans="1:25" ht="12.75" customHeight="1" x14ac:dyDescent="0.2">
      <c r="B37" s="88" t="s">
        <v>3277</v>
      </c>
      <c r="C37" s="88"/>
      <c r="D37" s="61"/>
      <c r="F37" s="7"/>
      <c r="G37" s="7"/>
      <c r="H37" s="7"/>
      <c r="I37" s="7"/>
      <c r="J37" s="7"/>
      <c r="K37" s="7"/>
      <c r="L37" s="7"/>
      <c r="M37" s="7"/>
      <c r="N37" s="7"/>
      <c r="O37" s="7"/>
      <c r="P37" s="7"/>
      <c r="Q37" s="7"/>
      <c r="R37" s="7"/>
    </row>
    <row r="38" spans="1:25" ht="12.75" customHeight="1" x14ac:dyDescent="0.2">
      <c r="B38" s="88"/>
      <c r="C38" s="88" t="s">
        <v>3299</v>
      </c>
      <c r="D38" s="61"/>
      <c r="F38" s="7" t="s">
        <v>2212</v>
      </c>
      <c r="G38" s="7"/>
      <c r="H38" s="7" t="s">
        <v>1034</v>
      </c>
      <c r="I38" s="7"/>
      <c r="J38" s="7" t="s">
        <v>1511</v>
      </c>
      <c r="K38" s="7"/>
      <c r="L38" s="7" t="s">
        <v>430</v>
      </c>
      <c r="M38" s="7"/>
      <c r="N38" s="7" t="s">
        <v>105</v>
      </c>
      <c r="O38" s="7"/>
      <c r="P38" s="7"/>
      <c r="Q38" s="7"/>
      <c r="R38" s="7"/>
    </row>
    <row r="39" spans="1:25" ht="12.75" customHeight="1" x14ac:dyDescent="0.2">
      <c r="B39" s="88" t="s">
        <v>3278</v>
      </c>
      <c r="C39" s="88"/>
      <c r="D39" s="61"/>
      <c r="F39" s="7"/>
      <c r="G39" s="7"/>
      <c r="H39" s="7"/>
      <c r="I39" s="7"/>
      <c r="J39" s="7"/>
      <c r="K39" s="7"/>
      <c r="L39" s="7"/>
      <c r="M39" s="7"/>
      <c r="N39" s="7"/>
      <c r="O39" s="7"/>
      <c r="P39" s="7"/>
      <c r="Q39" s="7"/>
      <c r="R39" s="7"/>
    </row>
    <row r="40" spans="1:25" ht="12.75" customHeight="1" x14ac:dyDescent="0.2">
      <c r="B40" s="88"/>
      <c r="C40" s="88" t="s">
        <v>3302</v>
      </c>
      <c r="D40" s="61"/>
      <c r="F40" s="7" t="s">
        <v>2238</v>
      </c>
      <c r="G40" s="7"/>
      <c r="H40" s="7" t="s">
        <v>425</v>
      </c>
      <c r="I40" s="7"/>
      <c r="J40" s="7" t="s">
        <v>2239</v>
      </c>
      <c r="K40" s="7"/>
      <c r="L40" s="7" t="s">
        <v>425</v>
      </c>
      <c r="M40" s="7"/>
      <c r="N40" s="7" t="s">
        <v>2240</v>
      </c>
      <c r="O40" s="7"/>
      <c r="P40" s="7"/>
      <c r="Q40" s="7"/>
      <c r="R40" s="7"/>
    </row>
    <row r="41" spans="1:25" ht="12.75" customHeight="1" x14ac:dyDescent="0.2">
      <c r="B41" s="88" t="s">
        <v>2241</v>
      </c>
      <c r="C41" s="88"/>
      <c r="D41" s="61"/>
      <c r="F41" s="7" t="s">
        <v>2242</v>
      </c>
      <c r="G41" s="7"/>
      <c r="H41" s="7" t="s">
        <v>2243</v>
      </c>
      <c r="I41" s="7"/>
      <c r="J41" s="7" t="s">
        <v>2244</v>
      </c>
      <c r="K41" s="7"/>
      <c r="L41" s="7" t="s">
        <v>1628</v>
      </c>
      <c r="M41" s="7"/>
      <c r="N41" s="7" t="s">
        <v>2245</v>
      </c>
      <c r="O41" s="7"/>
      <c r="P41" s="7"/>
      <c r="Q41" s="7"/>
      <c r="R41" s="7"/>
    </row>
    <row r="42" spans="1:25" ht="12.75" customHeight="1" x14ac:dyDescent="0.2">
      <c r="B42" s="110" t="s">
        <v>2246</v>
      </c>
      <c r="C42" s="110"/>
      <c r="D42" s="100"/>
      <c r="E42" s="9"/>
      <c r="F42" s="14" t="s">
        <v>2247</v>
      </c>
      <c r="G42" s="14"/>
      <c r="H42" s="14" t="s">
        <v>2248</v>
      </c>
      <c r="I42" s="14"/>
      <c r="J42" s="14" t="s">
        <v>2249</v>
      </c>
      <c r="K42" s="14"/>
      <c r="L42" s="14" t="s">
        <v>2250</v>
      </c>
      <c r="M42" s="14"/>
      <c r="N42" s="14" t="s">
        <v>2251</v>
      </c>
      <c r="O42" s="7"/>
      <c r="P42" s="7"/>
      <c r="Q42" s="7"/>
      <c r="R42" s="7"/>
    </row>
    <row r="43" spans="1:25" customFormat="1" ht="12.75" customHeight="1" x14ac:dyDescent="0.25">
      <c r="A43" s="32"/>
      <c r="B43" s="33"/>
      <c r="C43" s="33"/>
      <c r="D43" s="33"/>
      <c r="E43" s="33"/>
      <c r="F43" s="68"/>
      <c r="G43" s="33"/>
      <c r="H43" s="68"/>
      <c r="I43" s="68"/>
      <c r="J43" s="68"/>
      <c r="K43" s="68"/>
      <c r="L43" s="68"/>
      <c r="M43" s="68"/>
      <c r="N43" s="68"/>
      <c r="O43" s="68"/>
      <c r="P43" s="68"/>
      <c r="Q43" s="68"/>
      <c r="R43" s="68"/>
      <c r="S43" s="69"/>
      <c r="T43" s="69"/>
      <c r="U43" s="69"/>
      <c r="V43" s="69"/>
      <c r="W43" s="69"/>
      <c r="X43" s="69"/>
      <c r="Y43" s="70"/>
    </row>
    <row r="44" spans="1:25" customFormat="1" ht="12.75" customHeight="1" x14ac:dyDescent="0.25">
      <c r="A44" s="32"/>
      <c r="B44" s="34"/>
      <c r="C44" s="34"/>
      <c r="D44" s="34"/>
      <c r="E44" s="34"/>
      <c r="F44" s="34"/>
      <c r="G44" s="34"/>
      <c r="H44" s="34"/>
      <c r="I44" s="34"/>
      <c r="J44" s="34"/>
      <c r="K44" s="34"/>
      <c r="L44" s="34"/>
      <c r="M44" s="34"/>
      <c r="N44" s="34"/>
      <c r="O44" s="34"/>
      <c r="P44" s="34"/>
      <c r="Q44" s="34"/>
      <c r="R44" s="34"/>
      <c r="S44" s="71"/>
      <c r="T44" s="71"/>
      <c r="U44" s="71"/>
      <c r="V44" s="71"/>
      <c r="W44" s="71"/>
      <c r="X44" s="71"/>
      <c r="Y44" s="70"/>
    </row>
    <row r="45" spans="1:25" ht="12.75" customHeight="1" x14ac:dyDescent="0.2">
      <c r="B45" s="8" t="s">
        <v>141</v>
      </c>
      <c r="C45" s="8" t="s">
        <v>2252</v>
      </c>
    </row>
    <row r="46" spans="1:25" ht="12.75" customHeight="1" x14ac:dyDescent="0.2">
      <c r="B46" s="8"/>
      <c r="C46" s="8" t="s">
        <v>2253</v>
      </c>
    </row>
    <row r="47" spans="1:25" ht="12.75" customHeight="1" x14ac:dyDescent="0.2">
      <c r="B47" s="8" t="s">
        <v>144</v>
      </c>
      <c r="C47" s="8" t="s">
        <v>2254</v>
      </c>
    </row>
    <row r="48" spans="1:25" ht="12.75" customHeight="1" x14ac:dyDescent="0.2">
      <c r="B48" s="8"/>
      <c r="C48" s="8" t="s">
        <v>2255</v>
      </c>
    </row>
    <row r="49" spans="2:3" ht="12.75" customHeight="1" x14ac:dyDescent="0.2">
      <c r="B49" s="8" t="s">
        <v>147</v>
      </c>
      <c r="C49" s="8" t="s">
        <v>2256</v>
      </c>
    </row>
    <row r="50" spans="2:3" ht="12.75" customHeight="1" x14ac:dyDescent="0.2">
      <c r="B50" s="8" t="s">
        <v>518</v>
      </c>
      <c r="C50" s="8" t="s">
        <v>2257</v>
      </c>
    </row>
    <row r="51" spans="2:3" ht="12.75" customHeight="1" x14ac:dyDescent="0.2">
      <c r="B51" s="8" t="s">
        <v>520</v>
      </c>
      <c r="C51" s="8" t="s">
        <v>2258</v>
      </c>
    </row>
    <row r="52" spans="2:3" ht="12.75" customHeight="1" x14ac:dyDescent="0.2">
      <c r="B52" s="8"/>
      <c r="C52" s="8"/>
    </row>
    <row r="53" spans="2:3" ht="12.75" customHeight="1" x14ac:dyDescent="0.2"/>
  </sheetData>
  <mergeCells count="2">
    <mergeCell ref="P5:R5"/>
    <mergeCell ref="P6:R6"/>
  </mergeCells>
  <printOptions horizontalCentered="1"/>
  <pageMargins left="0" right="0" top="0" bottom="0" header="0" footer="0"/>
  <pageSetup scale="56" orientation="landscape" r:id="rId1"/>
  <ignoredErrors>
    <ignoredError sqref="F8:R42" numberStoredAsText="1"/>
  </ignoredError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Y61"/>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7.14062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2" ht="12.75" customHeight="1" x14ac:dyDescent="0.2">
      <c r="B1" s="3" t="s">
        <v>0</v>
      </c>
    </row>
    <row r="2" spans="2:2" ht="12.75" customHeight="1" x14ac:dyDescent="0.2">
      <c r="B2" s="3" t="s">
        <v>2259</v>
      </c>
    </row>
    <row r="3" spans="2:2" ht="12.75" customHeight="1" x14ac:dyDescent="0.2">
      <c r="B3" s="86"/>
    </row>
    <row r="4" spans="2:2" ht="12.75" customHeight="1" x14ac:dyDescent="0.2">
      <c r="B4" s="3" t="s">
        <v>2260</v>
      </c>
    </row>
    <row r="5" spans="2:2" ht="12.75" customHeight="1" x14ac:dyDescent="0.2">
      <c r="B5" s="55" t="s">
        <v>3283</v>
      </c>
    </row>
    <row r="6" spans="2:2" ht="12.75" customHeight="1" x14ac:dyDescent="0.2">
      <c r="B6" s="2" t="s">
        <v>2261</v>
      </c>
    </row>
    <row r="7" spans="2:2" ht="12.75" customHeight="1" x14ac:dyDescent="0.2">
      <c r="B7" s="2" t="s">
        <v>2262</v>
      </c>
    </row>
    <row r="8" spans="2:2" ht="12.75" customHeight="1" x14ac:dyDescent="0.2">
      <c r="B8" s="2" t="s">
        <v>2263</v>
      </c>
    </row>
    <row r="9" spans="2:2" ht="12.75" customHeight="1" x14ac:dyDescent="0.2">
      <c r="B9" s="2" t="s">
        <v>2264</v>
      </c>
    </row>
    <row r="10" spans="2:2" ht="12.75" customHeight="1" x14ac:dyDescent="0.2">
      <c r="B10" s="2" t="s">
        <v>2265</v>
      </c>
    </row>
    <row r="11" spans="2:2" ht="12.75" customHeight="1" x14ac:dyDescent="0.2">
      <c r="B11" s="2" t="s">
        <v>2266</v>
      </c>
    </row>
    <row r="12" spans="2:2" ht="12.75" customHeight="1" x14ac:dyDescent="0.2"/>
    <row r="13" spans="2:2" ht="12.75" customHeight="1" x14ac:dyDescent="0.2">
      <c r="B13" s="55" t="s">
        <v>3279</v>
      </c>
    </row>
    <row r="14" spans="2:2" ht="12.75" customHeight="1" x14ac:dyDescent="0.2">
      <c r="B14" s="2" t="s">
        <v>2267</v>
      </c>
    </row>
    <row r="15" spans="2:2" ht="12.75" customHeight="1" x14ac:dyDescent="0.2"/>
    <row r="16" spans="2:2" ht="12.75" customHeight="1" x14ac:dyDescent="0.2">
      <c r="B16" s="55" t="s">
        <v>3280</v>
      </c>
    </row>
    <row r="17" spans="2:2" ht="12.75" customHeight="1" x14ac:dyDescent="0.2">
      <c r="B17" s="2" t="s">
        <v>2268</v>
      </c>
    </row>
    <row r="18" spans="2:2" ht="12.75" customHeight="1" x14ac:dyDescent="0.2">
      <c r="B18" s="2" t="s">
        <v>2269</v>
      </c>
    </row>
    <row r="19" spans="2:2" ht="12.75" customHeight="1" x14ac:dyDescent="0.2">
      <c r="B19" s="2" t="s">
        <v>2270</v>
      </c>
    </row>
    <row r="20" spans="2:2" ht="12.75" customHeight="1" x14ac:dyDescent="0.2"/>
    <row r="21" spans="2:2" ht="12.75" customHeight="1" x14ac:dyDescent="0.2">
      <c r="B21" s="55" t="s">
        <v>3281</v>
      </c>
    </row>
    <row r="22" spans="2:2" ht="12.75" customHeight="1" x14ac:dyDescent="0.2">
      <c r="B22" s="2" t="s">
        <v>2271</v>
      </c>
    </row>
    <row r="23" spans="2:2" ht="12.75" customHeight="1" x14ac:dyDescent="0.2">
      <c r="B23" s="2" t="s">
        <v>2272</v>
      </c>
    </row>
    <row r="24" spans="2:2" ht="12.75" customHeight="1" x14ac:dyDescent="0.2"/>
    <row r="25" spans="2:2" ht="12.75" customHeight="1" x14ac:dyDescent="0.2">
      <c r="B25" s="55" t="s">
        <v>3282</v>
      </c>
    </row>
    <row r="26" spans="2:2" ht="12.75" customHeight="1" x14ac:dyDescent="0.2">
      <c r="B26" s="2" t="s">
        <v>2273</v>
      </c>
    </row>
    <row r="27" spans="2:2" ht="12.75" customHeight="1" x14ac:dyDescent="0.2">
      <c r="B27" s="2" t="s">
        <v>2274</v>
      </c>
    </row>
    <row r="28" spans="2:2" ht="12.75" customHeight="1" x14ac:dyDescent="0.2">
      <c r="B28" s="2" t="s">
        <v>2275</v>
      </c>
    </row>
    <row r="29" spans="2:2" ht="12.75" customHeight="1" x14ac:dyDescent="0.2">
      <c r="B29" s="2" t="s">
        <v>2276</v>
      </c>
    </row>
    <row r="30" spans="2:2" ht="12.75" customHeight="1" x14ac:dyDescent="0.2">
      <c r="B30" s="2" t="s">
        <v>2277</v>
      </c>
    </row>
    <row r="31" spans="2:2" ht="12.75" customHeight="1" x14ac:dyDescent="0.2">
      <c r="B31" s="2" t="s">
        <v>2278</v>
      </c>
    </row>
    <row r="32" spans="2:2" ht="12.75" customHeight="1" x14ac:dyDescent="0.2"/>
    <row r="33" spans="2:18" ht="12.75" customHeight="1" thickBot="1" x14ac:dyDescent="0.25">
      <c r="F33" s="138" t="s">
        <v>3</v>
      </c>
      <c r="G33" s="138"/>
      <c r="H33" s="138"/>
      <c r="I33" s="138"/>
      <c r="J33" s="138"/>
      <c r="K33" s="138"/>
      <c r="L33" s="138"/>
      <c r="M33" s="138"/>
      <c r="N33" s="138"/>
      <c r="O33" s="138"/>
      <c r="P33" s="138"/>
      <c r="Q33" s="138"/>
      <c r="R33" s="138"/>
    </row>
    <row r="34" spans="2:18" ht="12.75" customHeight="1" thickTop="1" thickBot="1" x14ac:dyDescent="0.25">
      <c r="P34" s="139" t="s">
        <v>4</v>
      </c>
      <c r="Q34" s="139"/>
      <c r="R34" s="139"/>
    </row>
    <row r="35" spans="2:18" ht="12.75" customHeight="1" thickTop="1" thickBot="1" x14ac:dyDescent="0.25">
      <c r="B35" s="2" t="s">
        <v>2279</v>
      </c>
      <c r="F35" s="5" t="s">
        <v>5</v>
      </c>
      <c r="H35" s="5" t="s">
        <v>6</v>
      </c>
      <c r="J35" s="5" t="s">
        <v>7</v>
      </c>
      <c r="L35" s="5" t="s">
        <v>8</v>
      </c>
      <c r="N35" s="5" t="s">
        <v>9</v>
      </c>
      <c r="P35" s="5" t="s">
        <v>6</v>
      </c>
      <c r="R35" s="5" t="s">
        <v>9</v>
      </c>
    </row>
    <row r="36" spans="2:18" ht="12.75" customHeight="1" thickTop="1" x14ac:dyDescent="0.2">
      <c r="F36" s="11"/>
      <c r="H36" s="11"/>
      <c r="J36" s="11"/>
      <c r="L36" s="11"/>
      <c r="N36" s="11"/>
      <c r="P36" s="11"/>
      <c r="R36" s="11"/>
    </row>
    <row r="37" spans="2:18" ht="12.75" customHeight="1" x14ac:dyDescent="0.2">
      <c r="B37" s="2" t="s">
        <v>2280</v>
      </c>
      <c r="F37" s="123" t="s">
        <v>2281</v>
      </c>
      <c r="G37" s="123"/>
      <c r="H37" s="123" t="s">
        <v>2282</v>
      </c>
      <c r="I37" s="123"/>
      <c r="J37" s="123" t="s">
        <v>2283</v>
      </c>
      <c r="K37" s="123"/>
      <c r="L37" s="123" t="s">
        <v>2284</v>
      </c>
      <c r="M37" s="123"/>
      <c r="N37" s="123" t="s">
        <v>2285</v>
      </c>
      <c r="O37" s="7"/>
      <c r="P37" s="7" t="s">
        <v>1062</v>
      </c>
      <c r="Q37" s="7"/>
      <c r="R37" s="7" t="s">
        <v>160</v>
      </c>
    </row>
    <row r="38" spans="2:18" ht="12.75" customHeight="1" thickBot="1" x14ac:dyDescent="0.25">
      <c r="B38" s="2" t="s">
        <v>2286</v>
      </c>
      <c r="F38" s="123" t="s">
        <v>2287</v>
      </c>
      <c r="G38" s="123"/>
      <c r="H38" s="123" t="s">
        <v>801</v>
      </c>
      <c r="I38" s="123"/>
      <c r="J38" s="123" t="s">
        <v>2240</v>
      </c>
      <c r="K38" s="123"/>
      <c r="L38" s="123" t="s">
        <v>1695</v>
      </c>
      <c r="M38" s="123"/>
      <c r="N38" s="123" t="s">
        <v>1695</v>
      </c>
      <c r="O38" s="7"/>
      <c r="P38" s="7" t="s">
        <v>858</v>
      </c>
      <c r="Q38" s="7"/>
      <c r="R38" s="7" t="s">
        <v>375</v>
      </c>
    </row>
    <row r="39" spans="2:18" ht="12.75" customHeight="1" x14ac:dyDescent="0.2">
      <c r="B39" s="2" t="s">
        <v>2288</v>
      </c>
      <c r="F39" s="127" t="s">
        <v>2289</v>
      </c>
      <c r="G39" s="123"/>
      <c r="H39" s="127" t="s">
        <v>2290</v>
      </c>
      <c r="I39" s="123"/>
      <c r="J39" s="127" t="s">
        <v>2291</v>
      </c>
      <c r="K39" s="123"/>
      <c r="L39" s="127" t="s">
        <v>2292</v>
      </c>
      <c r="M39" s="123"/>
      <c r="N39" s="127" t="s">
        <v>2293</v>
      </c>
      <c r="O39" s="7"/>
      <c r="P39" s="7" t="s">
        <v>195</v>
      </c>
      <c r="Q39" s="7"/>
      <c r="R39" s="7" t="s">
        <v>223</v>
      </c>
    </row>
    <row r="40" spans="2:18" ht="12.75" customHeight="1" thickBot="1" x14ac:dyDescent="0.25">
      <c r="B40" s="2" t="s">
        <v>2294</v>
      </c>
      <c r="F40" s="123" t="s">
        <v>2295</v>
      </c>
      <c r="G40" s="123"/>
      <c r="H40" s="123" t="s">
        <v>2296</v>
      </c>
      <c r="I40" s="123"/>
      <c r="J40" s="123" t="s">
        <v>2297</v>
      </c>
      <c r="K40" s="123"/>
      <c r="L40" s="123" t="s">
        <v>2298</v>
      </c>
      <c r="M40" s="123"/>
      <c r="N40" s="123" t="s">
        <v>1182</v>
      </c>
      <c r="O40" s="7"/>
      <c r="P40" s="7" t="s">
        <v>223</v>
      </c>
      <c r="Q40" s="7"/>
      <c r="R40" s="7" t="s">
        <v>56</v>
      </c>
    </row>
    <row r="41" spans="2:18" ht="12.75" customHeight="1" thickBot="1" x14ac:dyDescent="0.25">
      <c r="B41" s="3" t="s">
        <v>2299</v>
      </c>
      <c r="F41" s="126" t="s">
        <v>2300</v>
      </c>
      <c r="G41" s="123"/>
      <c r="H41" s="126" t="s">
        <v>2301</v>
      </c>
      <c r="I41" s="123"/>
      <c r="J41" s="126" t="s">
        <v>2302</v>
      </c>
      <c r="K41" s="123"/>
      <c r="L41" s="126" t="s">
        <v>2303</v>
      </c>
      <c r="M41" s="123"/>
      <c r="N41" s="126" t="s">
        <v>2304</v>
      </c>
      <c r="O41" s="7"/>
      <c r="P41" s="7" t="s">
        <v>369</v>
      </c>
      <c r="Q41" s="7"/>
      <c r="R41" s="7" t="s">
        <v>573</v>
      </c>
    </row>
    <row r="42" spans="2:18" ht="12.75" customHeight="1" thickTop="1" x14ac:dyDescent="0.2">
      <c r="F42" s="14"/>
      <c r="G42" s="123"/>
      <c r="H42" s="14"/>
      <c r="I42" s="123"/>
      <c r="J42" s="14"/>
      <c r="K42" s="123"/>
      <c r="L42" s="14"/>
      <c r="M42" s="123"/>
      <c r="N42" s="14"/>
      <c r="O42" s="7"/>
      <c r="P42" s="7"/>
      <c r="Q42" s="7"/>
      <c r="R42" s="7"/>
    </row>
    <row r="43" spans="2:18" ht="12.75" customHeight="1" x14ac:dyDescent="0.2">
      <c r="B43" s="2" t="s">
        <v>2305</v>
      </c>
      <c r="F43" s="123" t="s">
        <v>2306</v>
      </c>
      <c r="G43" s="123"/>
      <c r="H43" s="123" t="s">
        <v>2307</v>
      </c>
      <c r="I43" s="123"/>
      <c r="J43" s="123" t="s">
        <v>2308</v>
      </c>
      <c r="K43" s="123"/>
      <c r="L43" s="123" t="s">
        <v>2309</v>
      </c>
      <c r="M43" s="123"/>
      <c r="N43" s="123" t="s">
        <v>2310</v>
      </c>
      <c r="O43" s="7"/>
      <c r="P43" s="7" t="s">
        <v>195</v>
      </c>
      <c r="Q43" s="7"/>
      <c r="R43" s="7" t="s">
        <v>573</v>
      </c>
    </row>
    <row r="44" spans="2:18" ht="12.75" customHeight="1" thickBot="1" x14ac:dyDescent="0.25">
      <c r="B44" s="2" t="s">
        <v>2311</v>
      </c>
      <c r="F44" s="123" t="s">
        <v>2312</v>
      </c>
      <c r="G44" s="123"/>
      <c r="H44" s="123" t="s">
        <v>2313</v>
      </c>
      <c r="I44" s="123"/>
      <c r="J44" s="123" t="s">
        <v>2314</v>
      </c>
      <c r="K44" s="123"/>
      <c r="L44" s="123" t="s">
        <v>2315</v>
      </c>
      <c r="M44" s="123"/>
      <c r="N44" s="123" t="s">
        <v>2316</v>
      </c>
      <c r="O44" s="7"/>
      <c r="P44" s="7" t="s">
        <v>441</v>
      </c>
      <c r="Q44" s="7"/>
      <c r="R44" s="7" t="s">
        <v>91</v>
      </c>
    </row>
    <row r="45" spans="2:18" ht="12.75" customHeight="1" thickBot="1" x14ac:dyDescent="0.25">
      <c r="B45" s="3" t="s">
        <v>2317</v>
      </c>
      <c r="F45" s="126" t="s">
        <v>2318</v>
      </c>
      <c r="G45" s="123"/>
      <c r="H45" s="126" t="s">
        <v>2319</v>
      </c>
      <c r="I45" s="123"/>
      <c r="J45" s="126" t="s">
        <v>2320</v>
      </c>
      <c r="K45" s="123"/>
      <c r="L45" s="126" t="s">
        <v>2321</v>
      </c>
      <c r="M45" s="123"/>
      <c r="N45" s="126" t="s">
        <v>2322</v>
      </c>
      <c r="O45" s="7"/>
      <c r="P45" s="7" t="s">
        <v>56</v>
      </c>
      <c r="Q45" s="7"/>
      <c r="R45" s="7" t="s">
        <v>229</v>
      </c>
    </row>
    <row r="46" spans="2:18" ht="12.75" customHeight="1" thickTop="1" x14ac:dyDescent="0.2">
      <c r="F46" s="14"/>
      <c r="G46" s="123"/>
      <c r="H46" s="14"/>
      <c r="I46" s="123"/>
      <c r="J46" s="14"/>
      <c r="K46" s="123"/>
      <c r="L46" s="14"/>
      <c r="M46" s="123"/>
      <c r="N46" s="14"/>
      <c r="O46" s="7"/>
      <c r="P46" s="7"/>
      <c r="Q46" s="7"/>
      <c r="R46" s="7"/>
    </row>
    <row r="47" spans="2:18" ht="12.75" customHeight="1" x14ac:dyDescent="0.2">
      <c r="B47" s="2" t="s">
        <v>2323</v>
      </c>
      <c r="F47" s="123" t="s">
        <v>2324</v>
      </c>
      <c r="G47" s="123"/>
      <c r="H47" s="123" t="s">
        <v>2325</v>
      </c>
      <c r="I47" s="123"/>
      <c r="J47" s="123" t="s">
        <v>2326</v>
      </c>
      <c r="K47" s="123"/>
      <c r="L47" s="123" t="s">
        <v>2326</v>
      </c>
      <c r="M47" s="123"/>
      <c r="N47" s="123" t="s">
        <v>2327</v>
      </c>
      <c r="O47" s="7"/>
      <c r="P47" s="7"/>
      <c r="Q47" s="7"/>
      <c r="R47" s="7"/>
    </row>
    <row r="48" spans="2:18" ht="12.75" customHeight="1" x14ac:dyDescent="0.2">
      <c r="B48" s="2" t="s">
        <v>2328</v>
      </c>
      <c r="F48" s="123" t="s">
        <v>2115</v>
      </c>
      <c r="G48" s="123"/>
      <c r="H48" s="123" t="s">
        <v>1396</v>
      </c>
      <c r="I48" s="123"/>
      <c r="J48" s="123" t="s">
        <v>964</v>
      </c>
      <c r="K48" s="123"/>
      <c r="L48" s="123" t="s">
        <v>1396</v>
      </c>
      <c r="M48" s="123"/>
      <c r="N48" s="123" t="s">
        <v>476</v>
      </c>
      <c r="O48" s="7"/>
      <c r="P48" s="7"/>
      <c r="Q48" s="7"/>
      <c r="R48" s="7"/>
    </row>
    <row r="49" spans="1:25" ht="12.75" customHeight="1" x14ac:dyDescent="0.2">
      <c r="B49" s="3" t="s">
        <v>2329</v>
      </c>
      <c r="F49" s="14" t="s">
        <v>2330</v>
      </c>
      <c r="G49" s="123"/>
      <c r="H49" s="14" t="s">
        <v>2331</v>
      </c>
      <c r="I49" s="123"/>
      <c r="J49" s="14" t="s">
        <v>2332</v>
      </c>
      <c r="K49" s="123"/>
      <c r="L49" s="14" t="s">
        <v>2331</v>
      </c>
      <c r="M49" s="123"/>
      <c r="N49" s="14" t="s">
        <v>2333</v>
      </c>
      <c r="O49" s="7"/>
      <c r="P49" s="7"/>
      <c r="Q49" s="7"/>
      <c r="R49" s="7"/>
    </row>
    <row r="50" spans="1:25" ht="12.75" customHeight="1" x14ac:dyDescent="0.2">
      <c r="F50" s="14"/>
      <c r="G50" s="123"/>
      <c r="H50" s="14"/>
      <c r="I50" s="123"/>
      <c r="J50" s="14"/>
      <c r="K50" s="123"/>
      <c r="L50" s="14"/>
      <c r="M50" s="123"/>
      <c r="N50" s="14"/>
      <c r="O50" s="7"/>
      <c r="P50" s="7"/>
      <c r="Q50" s="7"/>
      <c r="R50" s="7"/>
    </row>
    <row r="51" spans="1:25" ht="12.75" customHeight="1" x14ac:dyDescent="0.2">
      <c r="B51" s="2" t="s">
        <v>2334</v>
      </c>
      <c r="F51" s="123" t="s">
        <v>2335</v>
      </c>
      <c r="G51" s="123"/>
      <c r="H51" s="123" t="s">
        <v>2336</v>
      </c>
      <c r="I51" s="123"/>
      <c r="J51" s="123" t="s">
        <v>2337</v>
      </c>
      <c r="K51" s="123"/>
      <c r="L51" s="123" t="s">
        <v>2338</v>
      </c>
      <c r="M51" s="123"/>
      <c r="N51" s="123" t="s">
        <v>2339</v>
      </c>
      <c r="O51" s="7"/>
      <c r="P51" s="7" t="s">
        <v>229</v>
      </c>
      <c r="Q51" s="7"/>
      <c r="R51" s="7" t="s">
        <v>43</v>
      </c>
    </row>
    <row r="52" spans="1:25" ht="12.75" customHeight="1" thickBot="1" x14ac:dyDescent="0.25">
      <c r="B52" s="2" t="s">
        <v>2286</v>
      </c>
      <c r="F52" s="123" t="s">
        <v>2340</v>
      </c>
      <c r="G52" s="123"/>
      <c r="H52" s="123" t="s">
        <v>2341</v>
      </c>
      <c r="I52" s="123"/>
      <c r="J52" s="123" t="s">
        <v>2342</v>
      </c>
      <c r="K52" s="123"/>
      <c r="L52" s="123" t="s">
        <v>2343</v>
      </c>
      <c r="M52" s="123"/>
      <c r="N52" s="123" t="s">
        <v>2344</v>
      </c>
      <c r="O52" s="7"/>
      <c r="P52" s="7" t="s">
        <v>34</v>
      </c>
      <c r="Q52" s="7"/>
      <c r="R52" s="7" t="s">
        <v>360</v>
      </c>
    </row>
    <row r="53" spans="1:25" ht="12.75" customHeight="1" x14ac:dyDescent="0.2">
      <c r="B53" s="2" t="s">
        <v>2345</v>
      </c>
      <c r="F53" s="127" t="s">
        <v>2346</v>
      </c>
      <c r="G53" s="123"/>
      <c r="H53" s="127" t="s">
        <v>2347</v>
      </c>
      <c r="I53" s="123"/>
      <c r="J53" s="127" t="s">
        <v>2348</v>
      </c>
      <c r="K53" s="123"/>
      <c r="L53" s="127" t="s">
        <v>2349</v>
      </c>
      <c r="M53" s="123"/>
      <c r="N53" s="127" t="s">
        <v>2350</v>
      </c>
      <c r="O53" s="7"/>
      <c r="P53" s="7" t="s">
        <v>441</v>
      </c>
      <c r="Q53" s="7"/>
      <c r="R53" s="7" t="s">
        <v>941</v>
      </c>
    </row>
    <row r="54" spans="1:25" ht="12.75" customHeight="1" thickBot="1" x14ac:dyDescent="0.25">
      <c r="B54" s="2" t="s">
        <v>2351</v>
      </c>
      <c r="F54" s="123" t="s">
        <v>2352</v>
      </c>
      <c r="G54" s="123"/>
      <c r="H54" s="123" t="s">
        <v>2353</v>
      </c>
      <c r="I54" s="123"/>
      <c r="J54" s="123" t="s">
        <v>2354</v>
      </c>
      <c r="K54" s="123"/>
      <c r="L54" s="123" t="s">
        <v>2355</v>
      </c>
      <c r="M54" s="123"/>
      <c r="N54" s="123" t="s">
        <v>2356</v>
      </c>
      <c r="O54" s="7"/>
      <c r="P54" s="7" t="s">
        <v>2357</v>
      </c>
      <c r="Q54" s="7"/>
      <c r="R54" s="7" t="s">
        <v>114</v>
      </c>
    </row>
    <row r="55" spans="1:25" ht="12.75" customHeight="1" thickBot="1" x14ac:dyDescent="0.25">
      <c r="B55" s="3" t="s">
        <v>2358</v>
      </c>
      <c r="C55" s="8"/>
      <c r="F55" s="15" t="s">
        <v>2359</v>
      </c>
      <c r="G55" s="123"/>
      <c r="H55" s="15" t="s">
        <v>2360</v>
      </c>
      <c r="I55" s="123"/>
      <c r="J55" s="15" t="s">
        <v>2361</v>
      </c>
      <c r="K55" s="123"/>
      <c r="L55" s="15" t="s">
        <v>2362</v>
      </c>
      <c r="M55" s="123"/>
      <c r="N55" s="15" t="s">
        <v>2363</v>
      </c>
      <c r="O55" s="7"/>
      <c r="P55" s="7" t="s">
        <v>113</v>
      </c>
      <c r="Q55" s="7"/>
      <c r="R55" s="7" t="s">
        <v>113</v>
      </c>
    </row>
    <row r="56" spans="1:25" ht="12.75" customHeight="1" thickBot="1" x14ac:dyDescent="0.25">
      <c r="B56" s="3"/>
      <c r="C56" s="8"/>
      <c r="F56" s="15"/>
      <c r="G56" s="123"/>
      <c r="H56" s="15"/>
      <c r="I56" s="123"/>
      <c r="J56" s="15"/>
      <c r="K56" s="123"/>
      <c r="L56" s="15"/>
      <c r="M56" s="123"/>
      <c r="N56" s="15"/>
      <c r="O56" s="7"/>
      <c r="P56" s="7"/>
      <c r="Q56" s="7"/>
      <c r="R56" s="7"/>
    </row>
    <row r="57" spans="1:25" ht="12.75" customHeight="1" thickBot="1" x14ac:dyDescent="0.25">
      <c r="B57" s="3" t="s">
        <v>2364</v>
      </c>
      <c r="C57" s="8"/>
      <c r="F57" s="126" t="s">
        <v>2365</v>
      </c>
      <c r="G57" s="123"/>
      <c r="H57" s="126" t="s">
        <v>2366</v>
      </c>
      <c r="I57" s="123"/>
      <c r="J57" s="126" t="s">
        <v>2367</v>
      </c>
      <c r="K57" s="123"/>
      <c r="L57" s="126" t="s">
        <v>256</v>
      </c>
      <c r="M57" s="123"/>
      <c r="N57" s="126" t="s">
        <v>2368</v>
      </c>
      <c r="O57" s="7"/>
      <c r="P57" s="7" t="s">
        <v>427</v>
      </c>
      <c r="Q57" s="7"/>
      <c r="R57" s="7" t="s">
        <v>57</v>
      </c>
    </row>
    <row r="58" spans="1:25" customFormat="1" ht="12.75" customHeight="1" thickTop="1" x14ac:dyDescent="0.25">
      <c r="A58" s="32"/>
      <c r="B58" s="33"/>
      <c r="C58" s="33"/>
      <c r="D58" s="33"/>
      <c r="E58" s="33"/>
      <c r="F58" s="68"/>
      <c r="G58" s="33"/>
      <c r="H58" s="68"/>
      <c r="I58" s="68"/>
      <c r="J58" s="68"/>
      <c r="K58" s="68"/>
      <c r="L58" s="68"/>
      <c r="M58" s="68"/>
      <c r="N58" s="68"/>
      <c r="O58" s="68"/>
      <c r="P58" s="68"/>
      <c r="Q58" s="68"/>
      <c r="R58" s="68"/>
      <c r="S58" s="69"/>
      <c r="T58" s="69"/>
      <c r="U58" s="69"/>
      <c r="V58" s="69"/>
      <c r="W58" s="69"/>
      <c r="X58" s="69"/>
      <c r="Y58" s="70"/>
    </row>
    <row r="59" spans="1:25" customFormat="1" ht="12.75" customHeight="1" x14ac:dyDescent="0.25">
      <c r="A59" s="32"/>
      <c r="B59" s="34"/>
      <c r="C59" s="34"/>
      <c r="D59" s="34"/>
      <c r="E59" s="34"/>
      <c r="F59" s="34"/>
      <c r="G59" s="34"/>
      <c r="H59" s="34"/>
      <c r="I59" s="34"/>
      <c r="J59" s="34"/>
      <c r="K59" s="34"/>
      <c r="L59" s="34"/>
      <c r="M59" s="34"/>
      <c r="N59" s="34"/>
      <c r="O59" s="34"/>
      <c r="P59" s="34"/>
      <c r="Q59" s="34"/>
      <c r="R59" s="34"/>
      <c r="S59" s="71"/>
      <c r="T59" s="71"/>
      <c r="U59" s="71"/>
      <c r="V59" s="71"/>
      <c r="W59" s="71"/>
      <c r="X59" s="71"/>
      <c r="Y59" s="70"/>
    </row>
    <row r="60" spans="1:25" ht="12.75" customHeight="1" x14ac:dyDescent="0.2">
      <c r="B60" s="8" t="s">
        <v>3226</v>
      </c>
      <c r="C60" s="8" t="s">
        <v>3227</v>
      </c>
    </row>
    <row r="61" spans="1:25" ht="12.75" customHeight="1" x14ac:dyDescent="0.2"/>
  </sheetData>
  <mergeCells count="2">
    <mergeCell ref="P34:R34"/>
    <mergeCell ref="F33:R33"/>
  </mergeCells>
  <printOptions horizontalCentered="1"/>
  <pageMargins left="0" right="0" top="0" bottom="0" header="0" footer="0"/>
  <pageSetup scale="55" orientation="landscape" r:id="rId1"/>
  <ignoredErrors>
    <ignoredError sqref="F37:R57"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X157"/>
  <sheetViews>
    <sheetView showGridLines="0" zoomScale="85" zoomScaleNormal="85" workbookViewId="0"/>
  </sheetViews>
  <sheetFormatPr defaultRowHeight="12.75" x14ac:dyDescent="0.2"/>
  <cols>
    <col min="1" max="1" width="8.7109375" style="1" customWidth="1"/>
    <col min="2" max="2" width="4.7109375" style="2" customWidth="1"/>
    <col min="3" max="3" width="9.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10"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24" ht="12.75" customHeight="1" x14ac:dyDescent="0.2">
      <c r="B1" s="3" t="s">
        <v>0</v>
      </c>
    </row>
    <row r="2" spans="2:24" ht="12.75" customHeight="1" x14ac:dyDescent="0.2">
      <c r="B2" s="3" t="s">
        <v>1319</v>
      </c>
    </row>
    <row r="3" spans="2:24" ht="12.75" customHeight="1" x14ac:dyDescent="0.2">
      <c r="B3" s="3" t="s">
        <v>2</v>
      </c>
    </row>
    <row r="4" spans="2:24" ht="12.75" customHeight="1" x14ac:dyDescent="0.2">
      <c r="B4" s="3"/>
    </row>
    <row r="5" spans="2:24" ht="12.75" customHeight="1" thickBot="1" x14ac:dyDescent="0.25">
      <c r="F5" s="138" t="s">
        <v>3</v>
      </c>
      <c r="G5" s="138"/>
      <c r="H5" s="138"/>
      <c r="I5" s="138"/>
      <c r="J5" s="138"/>
      <c r="K5" s="138"/>
      <c r="L5" s="138"/>
      <c r="M5" s="138"/>
      <c r="N5" s="138"/>
      <c r="O5" s="138"/>
      <c r="P5" s="138"/>
      <c r="Q5" s="138"/>
      <c r="R5" s="138"/>
    </row>
    <row r="6" spans="2:24" ht="12.75" customHeight="1" thickTop="1" thickBot="1" x14ac:dyDescent="0.25">
      <c r="P6" s="139" t="s">
        <v>4</v>
      </c>
      <c r="Q6" s="139"/>
      <c r="R6" s="139"/>
    </row>
    <row r="7" spans="2:24" ht="12.75" customHeight="1" thickTop="1" thickBot="1" x14ac:dyDescent="0.25">
      <c r="B7" s="6" t="s">
        <v>1320</v>
      </c>
      <c r="F7" s="5" t="s">
        <v>5</v>
      </c>
      <c r="H7" s="5" t="s">
        <v>6</v>
      </c>
      <c r="J7" s="5" t="s">
        <v>7</v>
      </c>
      <c r="L7" s="5" t="s">
        <v>8</v>
      </c>
      <c r="N7" s="5" t="s">
        <v>9</v>
      </c>
      <c r="P7" s="5" t="s">
        <v>6</v>
      </c>
      <c r="R7" s="5" t="s">
        <v>9</v>
      </c>
    </row>
    <row r="8" spans="2:24" ht="12.75" customHeight="1" thickTop="1" x14ac:dyDescent="0.2">
      <c r="B8" s="3" t="s">
        <v>1321</v>
      </c>
      <c r="F8" s="7"/>
      <c r="G8" s="7"/>
      <c r="H8" s="7"/>
      <c r="I8" s="7"/>
      <c r="J8" s="7"/>
      <c r="K8" s="7"/>
      <c r="L8" s="7"/>
      <c r="M8" s="7"/>
      <c r="N8" s="7"/>
      <c r="O8" s="7"/>
      <c r="P8" s="7"/>
      <c r="Q8" s="7"/>
      <c r="R8" s="7"/>
      <c r="S8" s="7"/>
    </row>
    <row r="9" spans="2:24" ht="12.75" customHeight="1" x14ac:dyDescent="0.2">
      <c r="B9" s="2" t="s">
        <v>1322</v>
      </c>
      <c r="F9" s="7" t="s">
        <v>1323</v>
      </c>
      <c r="G9" s="7"/>
      <c r="H9" s="7" t="s">
        <v>1324</v>
      </c>
      <c r="I9" s="7"/>
      <c r="J9" s="7" t="s">
        <v>1325</v>
      </c>
      <c r="K9" s="7"/>
      <c r="L9" s="7" t="s">
        <v>1326</v>
      </c>
      <c r="M9" s="7"/>
      <c r="N9" s="7" t="s">
        <v>1327</v>
      </c>
      <c r="O9" s="7"/>
      <c r="P9" s="7" t="s">
        <v>1173</v>
      </c>
      <c r="Q9" s="7"/>
      <c r="R9" s="7" t="s">
        <v>1328</v>
      </c>
      <c r="S9" s="7"/>
    </row>
    <row r="10" spans="2:24" ht="12.75" customHeight="1" x14ac:dyDescent="0.2">
      <c r="B10" s="2" t="s">
        <v>1329</v>
      </c>
      <c r="F10" s="7" t="s">
        <v>1330</v>
      </c>
      <c r="G10" s="7"/>
      <c r="H10" s="7" t="s">
        <v>1331</v>
      </c>
      <c r="I10" s="7"/>
      <c r="J10" s="7" t="s">
        <v>1332</v>
      </c>
      <c r="K10" s="7"/>
      <c r="L10" s="7" t="s">
        <v>1333</v>
      </c>
      <c r="M10" s="7"/>
      <c r="N10" s="7" t="s">
        <v>1334</v>
      </c>
      <c r="O10" s="7"/>
      <c r="P10" s="7" t="s">
        <v>223</v>
      </c>
      <c r="Q10" s="7"/>
      <c r="R10" s="7" t="s">
        <v>195</v>
      </c>
      <c r="S10" s="7"/>
      <c r="T10" s="7"/>
      <c r="U10" s="7"/>
      <c r="V10" s="7"/>
      <c r="W10" s="7"/>
      <c r="X10" s="7"/>
    </row>
    <row r="11" spans="2:24" ht="12.75" customHeight="1" x14ac:dyDescent="0.2">
      <c r="B11" s="2" t="s">
        <v>1335</v>
      </c>
      <c r="F11" s="7" t="s">
        <v>1336</v>
      </c>
      <c r="G11" s="7"/>
      <c r="H11" s="7" t="s">
        <v>1337</v>
      </c>
      <c r="I11" s="7"/>
      <c r="J11" s="7" t="s">
        <v>1265</v>
      </c>
      <c r="K11" s="7"/>
      <c r="L11" s="7" t="s">
        <v>1338</v>
      </c>
      <c r="M11" s="7"/>
      <c r="N11" s="7" t="s">
        <v>1339</v>
      </c>
      <c r="O11" s="7"/>
      <c r="P11" s="7" t="s">
        <v>369</v>
      </c>
      <c r="Q11" s="7"/>
      <c r="R11" s="7" t="s">
        <v>196</v>
      </c>
      <c r="S11" s="7"/>
      <c r="T11" s="7"/>
      <c r="U11" s="7"/>
      <c r="V11" s="7"/>
      <c r="W11" s="7"/>
      <c r="X11" s="7"/>
    </row>
    <row r="12" spans="2:24" ht="12.75" customHeight="1" x14ac:dyDescent="0.2">
      <c r="B12" s="2" t="s">
        <v>210</v>
      </c>
      <c r="F12" s="7" t="s">
        <v>1340</v>
      </c>
      <c r="G12" s="7"/>
      <c r="H12" s="7" t="s">
        <v>1341</v>
      </c>
      <c r="I12" s="7"/>
      <c r="J12" s="7" t="s">
        <v>1342</v>
      </c>
      <c r="K12" s="7"/>
      <c r="L12" s="7" t="s">
        <v>1343</v>
      </c>
      <c r="M12" s="7"/>
      <c r="N12" s="7" t="s">
        <v>1344</v>
      </c>
      <c r="O12" s="7"/>
      <c r="P12" s="7" t="s">
        <v>132</v>
      </c>
      <c r="Q12" s="7"/>
      <c r="R12" s="7" t="s">
        <v>132</v>
      </c>
      <c r="S12" s="7"/>
      <c r="T12" s="7"/>
      <c r="U12" s="7"/>
      <c r="V12" s="7"/>
      <c r="W12" s="7"/>
      <c r="X12" s="7"/>
    </row>
    <row r="13" spans="2:24" ht="12.75" customHeight="1" x14ac:dyDescent="0.2">
      <c r="C13" s="3" t="s">
        <v>1345</v>
      </c>
      <c r="F13" s="7" t="s">
        <v>1346</v>
      </c>
      <c r="G13" s="7"/>
      <c r="H13" s="7" t="s">
        <v>1347</v>
      </c>
      <c r="I13" s="7"/>
      <c r="J13" s="7" t="s">
        <v>1348</v>
      </c>
      <c r="K13" s="7"/>
      <c r="L13" s="7" t="s">
        <v>1349</v>
      </c>
      <c r="M13" s="7"/>
      <c r="N13" s="7" t="s">
        <v>499</v>
      </c>
      <c r="O13" s="7"/>
      <c r="P13" s="7" t="s">
        <v>271</v>
      </c>
      <c r="Q13" s="7"/>
      <c r="R13" s="7" t="s">
        <v>86</v>
      </c>
      <c r="S13" s="7"/>
      <c r="T13" s="7"/>
      <c r="U13" s="7"/>
      <c r="V13" s="7"/>
      <c r="W13" s="7"/>
      <c r="X13" s="7"/>
    </row>
    <row r="14" spans="2:24" ht="12.75" customHeight="1" x14ac:dyDescent="0.2">
      <c r="C14" s="3"/>
      <c r="F14" s="7"/>
      <c r="G14" s="7"/>
      <c r="H14" s="7"/>
      <c r="I14" s="7"/>
      <c r="J14" s="7"/>
      <c r="K14" s="7"/>
      <c r="L14" s="7"/>
      <c r="M14" s="7"/>
      <c r="N14" s="7"/>
      <c r="O14" s="7"/>
      <c r="P14" s="7"/>
      <c r="Q14" s="7"/>
      <c r="R14" s="7"/>
      <c r="S14" s="7"/>
      <c r="T14" s="7"/>
      <c r="U14" s="7"/>
      <c r="V14" s="7"/>
      <c r="W14" s="7"/>
      <c r="X14" s="7"/>
    </row>
    <row r="15" spans="2:24" ht="12.75" customHeight="1" x14ac:dyDescent="0.2">
      <c r="B15" s="3" t="s">
        <v>1350</v>
      </c>
      <c r="F15" s="7"/>
      <c r="G15" s="7"/>
      <c r="H15" s="7"/>
      <c r="I15" s="7"/>
      <c r="J15" s="7"/>
      <c r="K15" s="7"/>
      <c r="L15" s="7"/>
      <c r="M15" s="7"/>
      <c r="N15" s="7"/>
      <c r="O15" s="7"/>
      <c r="P15" s="7"/>
      <c r="Q15" s="7"/>
      <c r="R15" s="7"/>
      <c r="S15" s="7"/>
      <c r="T15" s="7"/>
      <c r="U15" s="7"/>
      <c r="V15" s="7"/>
      <c r="W15" s="7"/>
      <c r="X15" s="7"/>
    </row>
    <row r="16" spans="2:24" ht="12.75" customHeight="1" x14ac:dyDescent="0.2">
      <c r="B16" s="2" t="s">
        <v>1322</v>
      </c>
      <c r="F16" s="7" t="s">
        <v>1351</v>
      </c>
      <c r="G16" s="7"/>
      <c r="H16" s="7" t="s">
        <v>1352</v>
      </c>
      <c r="I16" s="7"/>
      <c r="J16" s="7" t="s">
        <v>1353</v>
      </c>
      <c r="K16" s="7"/>
      <c r="L16" s="7" t="s">
        <v>1354</v>
      </c>
      <c r="M16" s="7"/>
      <c r="N16" s="7" t="s">
        <v>1355</v>
      </c>
      <c r="O16" s="7"/>
      <c r="P16" s="7" t="s">
        <v>360</v>
      </c>
      <c r="Q16" s="7"/>
      <c r="R16" s="7" t="s">
        <v>335</v>
      </c>
      <c r="S16" s="7"/>
      <c r="T16" s="7"/>
      <c r="U16" s="7"/>
      <c r="V16" s="7"/>
      <c r="W16" s="7"/>
      <c r="X16" s="7"/>
    </row>
    <row r="17" spans="2:24" ht="12.75" customHeight="1" x14ac:dyDescent="0.2">
      <c r="B17" s="2" t="s">
        <v>1329</v>
      </c>
      <c r="F17" s="7" t="s">
        <v>1330</v>
      </c>
      <c r="G17" s="7"/>
      <c r="H17" s="7" t="s">
        <v>1331</v>
      </c>
      <c r="I17" s="7"/>
      <c r="J17" s="7" t="s">
        <v>1332</v>
      </c>
      <c r="K17" s="7"/>
      <c r="L17" s="7" t="s">
        <v>1333</v>
      </c>
      <c r="M17" s="7"/>
      <c r="N17" s="7" t="s">
        <v>1334</v>
      </c>
      <c r="O17" s="7"/>
      <c r="P17" s="7" t="s">
        <v>223</v>
      </c>
      <c r="Q17" s="7"/>
      <c r="R17" s="7" t="s">
        <v>195</v>
      </c>
      <c r="S17" s="7"/>
      <c r="T17" s="7"/>
      <c r="U17" s="7"/>
      <c r="V17" s="7"/>
      <c r="W17" s="7"/>
      <c r="X17" s="7"/>
    </row>
    <row r="18" spans="2:24" ht="12.75" customHeight="1" x14ac:dyDescent="0.2">
      <c r="B18" s="2" t="s">
        <v>1335</v>
      </c>
      <c r="F18" s="7" t="s">
        <v>1356</v>
      </c>
      <c r="G18" s="7"/>
      <c r="H18" s="7" t="s">
        <v>1357</v>
      </c>
      <c r="I18" s="7"/>
      <c r="J18" s="7" t="s">
        <v>1358</v>
      </c>
      <c r="K18" s="7"/>
      <c r="L18" s="7" t="s">
        <v>1359</v>
      </c>
      <c r="M18" s="7"/>
      <c r="N18" s="7" t="s">
        <v>1360</v>
      </c>
      <c r="O18" s="7"/>
      <c r="P18" s="7" t="s">
        <v>56</v>
      </c>
      <c r="Q18" s="7"/>
      <c r="R18" s="7" t="s">
        <v>668</v>
      </c>
      <c r="S18" s="7"/>
      <c r="T18" s="7"/>
      <c r="U18" s="7"/>
      <c r="V18" s="7"/>
      <c r="W18" s="7"/>
      <c r="X18" s="7"/>
    </row>
    <row r="19" spans="2:24" ht="12.75" customHeight="1" x14ac:dyDescent="0.2">
      <c r="B19" s="2" t="s">
        <v>210</v>
      </c>
      <c r="F19" s="7" t="s">
        <v>1340</v>
      </c>
      <c r="G19" s="7"/>
      <c r="H19" s="7" t="s">
        <v>1341</v>
      </c>
      <c r="I19" s="7"/>
      <c r="J19" s="7" t="s">
        <v>1342</v>
      </c>
      <c r="K19" s="7"/>
      <c r="L19" s="7" t="s">
        <v>1343</v>
      </c>
      <c r="M19" s="7"/>
      <c r="N19" s="7" t="s">
        <v>1344</v>
      </c>
      <c r="O19" s="7"/>
      <c r="P19" s="7" t="s">
        <v>132</v>
      </c>
      <c r="Q19" s="7"/>
      <c r="R19" s="7" t="s">
        <v>132</v>
      </c>
      <c r="S19" s="7"/>
      <c r="T19" s="7"/>
      <c r="U19" s="7"/>
      <c r="V19" s="7"/>
      <c r="W19" s="7"/>
      <c r="X19" s="7"/>
    </row>
    <row r="20" spans="2:24" ht="12.75" customHeight="1" x14ac:dyDescent="0.2">
      <c r="C20" s="3" t="s">
        <v>1345</v>
      </c>
      <c r="F20" s="7" t="s">
        <v>1346</v>
      </c>
      <c r="G20" s="7"/>
      <c r="H20" s="7" t="s">
        <v>1347</v>
      </c>
      <c r="I20" s="7"/>
      <c r="J20" s="7" t="s">
        <v>1348</v>
      </c>
      <c r="K20" s="7"/>
      <c r="L20" s="7" t="s">
        <v>1349</v>
      </c>
      <c r="M20" s="7"/>
      <c r="N20" s="7" t="s">
        <v>499</v>
      </c>
      <c r="O20" s="7"/>
      <c r="P20" s="7" t="s">
        <v>271</v>
      </c>
      <c r="Q20" s="7"/>
      <c r="R20" s="7" t="s">
        <v>86</v>
      </c>
      <c r="S20" s="7"/>
      <c r="T20" s="7"/>
      <c r="U20" s="7"/>
      <c r="V20" s="7"/>
      <c r="W20" s="7"/>
      <c r="X20" s="7"/>
    </row>
    <row r="21" spans="2:24" ht="12.75" customHeight="1" x14ac:dyDescent="0.2">
      <c r="C21" s="3"/>
      <c r="F21" s="7"/>
      <c r="G21" s="7"/>
      <c r="H21" s="7"/>
      <c r="I21" s="7"/>
      <c r="J21" s="7"/>
      <c r="K21" s="7"/>
      <c r="L21" s="7"/>
      <c r="M21" s="7"/>
      <c r="N21" s="7"/>
      <c r="O21" s="7"/>
      <c r="P21" s="7"/>
      <c r="Q21" s="7"/>
      <c r="R21" s="7"/>
      <c r="S21" s="7"/>
      <c r="T21" s="7"/>
      <c r="U21" s="7"/>
      <c r="V21" s="7"/>
      <c r="W21" s="7"/>
      <c r="X21" s="7"/>
    </row>
    <row r="22" spans="2:24" ht="12.75" customHeight="1" x14ac:dyDescent="0.2">
      <c r="B22" s="6" t="s">
        <v>1361</v>
      </c>
      <c r="F22" s="7"/>
      <c r="G22" s="7"/>
      <c r="H22" s="7"/>
      <c r="I22" s="7"/>
      <c r="J22" s="7"/>
      <c r="K22" s="7"/>
      <c r="L22" s="7"/>
      <c r="M22" s="7"/>
      <c r="N22" s="7"/>
      <c r="O22" s="7"/>
      <c r="P22" s="7"/>
      <c r="Q22" s="7"/>
      <c r="R22" s="7"/>
      <c r="S22" s="7"/>
      <c r="T22" s="7"/>
      <c r="U22" s="7"/>
      <c r="V22" s="7"/>
      <c r="W22" s="7"/>
      <c r="X22" s="7"/>
    </row>
    <row r="23" spans="2:24" ht="12.75" customHeight="1" x14ac:dyDescent="0.2">
      <c r="B23" s="2" t="s">
        <v>1362</v>
      </c>
      <c r="D23" s="1" t="s">
        <v>1363</v>
      </c>
      <c r="F23" s="7" t="s">
        <v>59</v>
      </c>
      <c r="G23" s="7"/>
      <c r="H23" s="7" t="s">
        <v>60</v>
      </c>
      <c r="I23" s="7"/>
      <c r="J23" s="7" t="s">
        <v>61</v>
      </c>
      <c r="K23" s="7"/>
      <c r="L23" s="7" t="s">
        <v>62</v>
      </c>
      <c r="M23" s="7"/>
      <c r="N23" s="7" t="s">
        <v>63</v>
      </c>
      <c r="O23" s="7"/>
      <c r="P23" s="7" t="s">
        <v>34</v>
      </c>
      <c r="Q23" s="7"/>
      <c r="R23" s="7" t="s">
        <v>64</v>
      </c>
      <c r="S23" s="7"/>
      <c r="T23" s="7"/>
      <c r="U23" s="7"/>
      <c r="V23" s="7"/>
      <c r="W23" s="7"/>
      <c r="X23" s="7"/>
    </row>
    <row r="24" spans="2:24" ht="12.75" customHeight="1" x14ac:dyDescent="0.2">
      <c r="D24" s="1" t="s">
        <v>1364</v>
      </c>
      <c r="F24" s="7" t="s">
        <v>1365</v>
      </c>
      <c r="G24" s="7"/>
      <c r="H24" s="7" t="s">
        <v>1366</v>
      </c>
      <c r="I24" s="7"/>
      <c r="J24" s="7" t="s">
        <v>1367</v>
      </c>
      <c r="K24" s="7"/>
      <c r="L24" s="7" t="s">
        <v>1368</v>
      </c>
      <c r="M24" s="7"/>
      <c r="N24" s="7" t="s">
        <v>1369</v>
      </c>
      <c r="O24" s="7"/>
      <c r="P24" s="7" t="s">
        <v>34</v>
      </c>
      <c r="Q24" s="7"/>
      <c r="R24" s="7" t="s">
        <v>86</v>
      </c>
      <c r="S24" s="7"/>
      <c r="T24" s="7"/>
      <c r="U24" s="7"/>
      <c r="V24" s="7"/>
      <c r="W24" s="7"/>
      <c r="X24" s="7"/>
    </row>
    <row r="25" spans="2:24" ht="12.75" customHeight="1" x14ac:dyDescent="0.2">
      <c r="B25" s="2" t="s">
        <v>1370</v>
      </c>
      <c r="D25" s="1" t="s">
        <v>1363</v>
      </c>
      <c r="F25" s="7" t="s">
        <v>51</v>
      </c>
      <c r="G25" s="7"/>
      <c r="H25" s="7" t="s">
        <v>52</v>
      </c>
      <c r="I25" s="7"/>
      <c r="J25" s="7" t="s">
        <v>53</v>
      </c>
      <c r="K25" s="7"/>
      <c r="L25" s="7" t="s">
        <v>54</v>
      </c>
      <c r="M25" s="7"/>
      <c r="N25" s="7" t="s">
        <v>55</v>
      </c>
      <c r="O25" s="7"/>
      <c r="P25" s="7" t="s">
        <v>56</v>
      </c>
      <c r="Q25" s="7"/>
      <c r="R25" s="7" t="s">
        <v>57</v>
      </c>
      <c r="S25" s="7"/>
      <c r="T25" s="7"/>
      <c r="U25" s="7"/>
      <c r="V25" s="7"/>
      <c r="W25" s="7"/>
      <c r="X25" s="7"/>
    </row>
    <row r="26" spans="2:24" ht="12.75" customHeight="1" x14ac:dyDescent="0.2">
      <c r="D26" s="1" t="s">
        <v>1364</v>
      </c>
      <c r="F26" s="7" t="s">
        <v>78</v>
      </c>
      <c r="G26" s="7"/>
      <c r="H26" s="7" t="s">
        <v>79</v>
      </c>
      <c r="I26" s="7"/>
      <c r="J26" s="7" t="s">
        <v>80</v>
      </c>
      <c r="K26" s="7"/>
      <c r="L26" s="7" t="s">
        <v>81</v>
      </c>
      <c r="M26" s="7"/>
      <c r="N26" s="7" t="s">
        <v>82</v>
      </c>
      <c r="O26" s="7"/>
      <c r="P26" s="7" t="s">
        <v>56</v>
      </c>
      <c r="Q26" s="7"/>
      <c r="R26" s="7" t="s">
        <v>57</v>
      </c>
      <c r="S26" s="7"/>
      <c r="T26" s="7"/>
      <c r="U26" s="7"/>
      <c r="V26" s="7"/>
      <c r="W26" s="7"/>
      <c r="X26" s="7"/>
    </row>
    <row r="27" spans="2:24" ht="12.75" customHeight="1" x14ac:dyDescent="0.2">
      <c r="F27" s="7"/>
      <c r="G27" s="7"/>
      <c r="H27" s="7"/>
      <c r="I27" s="7"/>
      <c r="J27" s="7"/>
      <c r="K27" s="7"/>
      <c r="L27" s="7"/>
      <c r="M27" s="7"/>
      <c r="N27" s="7"/>
      <c r="O27" s="7"/>
      <c r="P27" s="7"/>
      <c r="Q27" s="7"/>
      <c r="R27" s="7"/>
      <c r="S27" s="7"/>
      <c r="T27" s="7"/>
      <c r="U27" s="7"/>
      <c r="V27" s="7"/>
      <c r="W27" s="7"/>
      <c r="X27" s="7"/>
    </row>
    <row r="28" spans="2:24" ht="12.75" customHeight="1" x14ac:dyDescent="0.2">
      <c r="B28" s="6" t="s">
        <v>1371</v>
      </c>
      <c r="F28" s="7"/>
      <c r="G28" s="7"/>
      <c r="H28" s="7"/>
      <c r="I28" s="7"/>
      <c r="J28" s="7"/>
      <c r="K28" s="7"/>
      <c r="L28" s="7"/>
      <c r="M28" s="7"/>
      <c r="N28" s="7"/>
      <c r="O28" s="7"/>
      <c r="P28" s="7"/>
      <c r="Q28" s="7"/>
      <c r="R28" s="7"/>
      <c r="S28" s="7"/>
      <c r="T28" s="7"/>
      <c r="U28" s="7"/>
      <c r="V28" s="7"/>
      <c r="W28" s="7"/>
      <c r="X28" s="7"/>
    </row>
    <row r="29" spans="2:24" ht="12.75" customHeight="1" x14ac:dyDescent="0.2">
      <c r="B29" s="2" t="s">
        <v>1372</v>
      </c>
      <c r="F29" s="7" t="s">
        <v>1373</v>
      </c>
      <c r="G29" s="7"/>
      <c r="H29" s="7" t="s">
        <v>1374</v>
      </c>
      <c r="I29" s="7"/>
      <c r="J29" s="7" t="s">
        <v>1375</v>
      </c>
      <c r="K29" s="7"/>
      <c r="L29" s="7" t="s">
        <v>1376</v>
      </c>
      <c r="M29" s="7"/>
      <c r="N29" s="7" t="s">
        <v>1377</v>
      </c>
      <c r="O29" s="7"/>
      <c r="P29" s="7" t="s">
        <v>668</v>
      </c>
      <c r="Q29" s="7"/>
      <c r="R29" s="7" t="s">
        <v>43</v>
      </c>
      <c r="S29" s="7"/>
      <c r="T29" s="7"/>
      <c r="U29" s="7"/>
      <c r="V29" s="7"/>
      <c r="W29" s="7"/>
      <c r="X29" s="7"/>
    </row>
    <row r="30" spans="2:24" ht="12.75" customHeight="1" x14ac:dyDescent="0.2">
      <c r="B30" s="2" t="s">
        <v>1378</v>
      </c>
      <c r="F30" s="7" t="s">
        <v>1379</v>
      </c>
      <c r="G30" s="7"/>
      <c r="H30" s="7" t="s">
        <v>1380</v>
      </c>
      <c r="I30" s="7"/>
      <c r="J30" s="7" t="s">
        <v>1381</v>
      </c>
      <c r="K30" s="7"/>
      <c r="L30" s="7" t="s">
        <v>1382</v>
      </c>
      <c r="M30" s="7"/>
      <c r="N30" s="7" t="s">
        <v>1383</v>
      </c>
      <c r="O30" s="7"/>
      <c r="P30" s="7" t="s">
        <v>56</v>
      </c>
      <c r="Q30" s="7"/>
      <c r="R30" s="7" t="s">
        <v>57</v>
      </c>
      <c r="S30" s="7"/>
      <c r="T30" s="7"/>
      <c r="U30" s="7"/>
      <c r="V30" s="7"/>
      <c r="W30" s="7"/>
      <c r="X30" s="7"/>
    </row>
    <row r="31" spans="2:24" ht="12.75" customHeight="1" x14ac:dyDescent="0.2">
      <c r="B31" s="2" t="s">
        <v>1384</v>
      </c>
      <c r="F31" s="7" t="s">
        <v>1385</v>
      </c>
      <c r="G31" s="7"/>
      <c r="H31" s="7" t="s">
        <v>1386</v>
      </c>
      <c r="I31" s="7"/>
      <c r="J31" s="7" t="s">
        <v>1387</v>
      </c>
      <c r="K31" s="7"/>
      <c r="L31" s="7" t="s">
        <v>1388</v>
      </c>
      <c r="M31" s="7"/>
      <c r="N31" s="7" t="s">
        <v>1389</v>
      </c>
      <c r="O31" s="7"/>
      <c r="P31" s="7" t="s">
        <v>167</v>
      </c>
      <c r="Q31" s="7"/>
      <c r="R31" s="7" t="s">
        <v>27</v>
      </c>
      <c r="S31" s="7"/>
      <c r="T31" s="7"/>
      <c r="U31" s="7"/>
      <c r="V31" s="7"/>
      <c r="W31" s="7"/>
      <c r="X31" s="7"/>
    </row>
    <row r="32" spans="2:24" ht="12.75" customHeight="1" x14ac:dyDescent="0.2">
      <c r="B32" s="2" t="s">
        <v>1390</v>
      </c>
      <c r="F32" s="7" t="s">
        <v>1391</v>
      </c>
      <c r="G32" s="7"/>
      <c r="H32" s="7" t="s">
        <v>1392</v>
      </c>
      <c r="I32" s="7"/>
      <c r="J32" s="7" t="s">
        <v>1393</v>
      </c>
      <c r="K32" s="7"/>
      <c r="L32" s="7" t="s">
        <v>1394</v>
      </c>
      <c r="M32" s="7"/>
      <c r="N32" s="7" t="s">
        <v>1395</v>
      </c>
      <c r="O32" s="7"/>
      <c r="P32" s="7" t="s">
        <v>57</v>
      </c>
      <c r="Q32" s="7"/>
      <c r="R32" s="7" t="s">
        <v>27</v>
      </c>
      <c r="S32" s="7"/>
      <c r="T32" s="7"/>
      <c r="U32" s="7"/>
      <c r="V32" s="7"/>
      <c r="W32" s="7"/>
      <c r="X32" s="7"/>
    </row>
    <row r="33" spans="1:24" ht="12.75" customHeight="1" x14ac:dyDescent="0.2">
      <c r="B33" s="2" t="s">
        <v>88</v>
      </c>
      <c r="F33" s="7" t="s">
        <v>477</v>
      </c>
      <c r="G33" s="7"/>
      <c r="H33" s="7" t="s">
        <v>477</v>
      </c>
      <c r="I33" s="7"/>
      <c r="J33" s="23">
        <v>1</v>
      </c>
      <c r="K33" s="36" t="s">
        <v>522</v>
      </c>
      <c r="L33" s="7" t="s">
        <v>1396</v>
      </c>
      <c r="M33" s="7"/>
      <c r="N33" s="7" t="s">
        <v>1396</v>
      </c>
      <c r="O33" s="7"/>
      <c r="P33" s="7" t="s">
        <v>56</v>
      </c>
      <c r="Q33" s="7"/>
      <c r="R33" s="7" t="s">
        <v>91</v>
      </c>
      <c r="S33" s="7"/>
      <c r="T33" s="7"/>
      <c r="U33" s="7"/>
      <c r="V33" s="7"/>
      <c r="W33" s="7"/>
      <c r="X33" s="7"/>
    </row>
    <row r="34" spans="1:24" ht="12.75" customHeight="1" x14ac:dyDescent="0.2">
      <c r="F34" s="7"/>
      <c r="G34" s="7"/>
      <c r="H34" s="7"/>
      <c r="I34" s="7"/>
      <c r="J34" s="7"/>
      <c r="K34" s="7"/>
      <c r="L34" s="7"/>
      <c r="M34" s="7"/>
      <c r="N34" s="7"/>
      <c r="O34" s="7"/>
      <c r="P34" s="7"/>
      <c r="Q34" s="7"/>
      <c r="R34" s="7"/>
      <c r="S34" s="7"/>
      <c r="T34" s="7"/>
      <c r="U34" s="7"/>
      <c r="V34" s="7"/>
      <c r="W34" s="7"/>
      <c r="X34" s="7"/>
    </row>
    <row r="35" spans="1:24" ht="12.75" customHeight="1" x14ac:dyDescent="0.2">
      <c r="B35" s="6" t="s">
        <v>1397</v>
      </c>
      <c r="F35" s="7"/>
      <c r="G35" s="7"/>
      <c r="H35" s="7"/>
      <c r="I35" s="7"/>
      <c r="J35" s="7"/>
      <c r="K35" s="7"/>
      <c r="L35" s="7"/>
      <c r="M35" s="7"/>
      <c r="N35" s="7"/>
      <c r="O35" s="7"/>
      <c r="P35" s="7"/>
      <c r="Q35" s="7"/>
      <c r="R35" s="7"/>
      <c r="S35" s="7"/>
      <c r="T35" s="7"/>
      <c r="U35" s="7"/>
      <c r="V35" s="7"/>
      <c r="W35" s="7"/>
      <c r="X35" s="7"/>
    </row>
    <row r="36" spans="1:24" ht="12.75" customHeight="1" x14ac:dyDescent="0.2">
      <c r="B36" s="2" t="s">
        <v>1398</v>
      </c>
      <c r="F36" s="7" t="s">
        <v>1161</v>
      </c>
      <c r="G36" s="7"/>
      <c r="H36" s="7" t="s">
        <v>826</v>
      </c>
      <c r="I36" s="7"/>
      <c r="J36" s="7" t="s">
        <v>984</v>
      </c>
      <c r="K36" s="7"/>
      <c r="L36" s="7" t="s">
        <v>984</v>
      </c>
      <c r="M36" s="7"/>
      <c r="N36" s="7" t="s">
        <v>299</v>
      </c>
      <c r="O36" s="7"/>
      <c r="P36" s="7"/>
      <c r="Q36" s="7"/>
      <c r="R36" s="7"/>
      <c r="S36" s="7"/>
      <c r="T36" s="7"/>
      <c r="U36" s="7"/>
      <c r="V36" s="7"/>
      <c r="W36" s="7"/>
      <c r="X36" s="7"/>
    </row>
    <row r="37" spans="1:24" ht="12.75" customHeight="1" x14ac:dyDescent="0.2">
      <c r="B37" s="2" t="s">
        <v>1399</v>
      </c>
      <c r="F37" s="7" t="s">
        <v>874</v>
      </c>
      <c r="G37" s="7"/>
      <c r="H37" s="7" t="s">
        <v>494</v>
      </c>
      <c r="I37" s="7"/>
      <c r="J37" s="7" t="s">
        <v>690</v>
      </c>
      <c r="K37" s="7"/>
      <c r="L37" s="7" t="s">
        <v>751</v>
      </c>
      <c r="M37" s="7"/>
      <c r="N37" s="7" t="s">
        <v>445</v>
      </c>
      <c r="O37" s="7"/>
      <c r="P37" s="7"/>
      <c r="Q37" s="7"/>
      <c r="R37" s="7"/>
      <c r="S37" s="7"/>
      <c r="T37" s="7"/>
      <c r="U37" s="7"/>
      <c r="V37" s="7"/>
      <c r="W37" s="7"/>
      <c r="X37" s="7"/>
    </row>
    <row r="38" spans="1:24" ht="12.75" customHeight="1" x14ac:dyDescent="0.2">
      <c r="B38" s="2" t="s">
        <v>1400</v>
      </c>
      <c r="F38" s="7" t="s">
        <v>1401</v>
      </c>
      <c r="G38" s="7"/>
      <c r="H38" s="7" t="s">
        <v>1304</v>
      </c>
      <c r="I38" s="7"/>
      <c r="J38" s="7" t="s">
        <v>1402</v>
      </c>
      <c r="K38" s="7"/>
      <c r="L38" s="7" t="s">
        <v>560</v>
      </c>
      <c r="M38" s="7"/>
      <c r="N38" s="7" t="s">
        <v>1403</v>
      </c>
      <c r="O38" s="7"/>
      <c r="P38" s="7"/>
      <c r="Q38" s="7"/>
      <c r="R38" s="7"/>
      <c r="S38" s="7"/>
      <c r="T38" s="7"/>
      <c r="U38" s="7"/>
      <c r="V38" s="7"/>
      <c r="W38" s="7"/>
      <c r="X38" s="7"/>
    </row>
    <row r="39" spans="1:24" ht="12.75" customHeight="1" x14ac:dyDescent="0.2">
      <c r="F39" s="7"/>
      <c r="G39" s="7"/>
      <c r="H39" s="7"/>
      <c r="I39" s="7"/>
      <c r="J39" s="7"/>
      <c r="K39" s="7"/>
      <c r="L39" s="7"/>
      <c r="M39" s="7"/>
      <c r="N39" s="7"/>
      <c r="O39" s="7"/>
      <c r="P39" s="7"/>
      <c r="Q39" s="7"/>
      <c r="R39" s="7"/>
      <c r="S39" s="7"/>
      <c r="T39" s="7"/>
      <c r="U39" s="7"/>
      <c r="V39" s="7"/>
      <c r="W39" s="7"/>
      <c r="X39" s="7"/>
    </row>
    <row r="40" spans="1:24" ht="12.75" customHeight="1" x14ac:dyDescent="0.2">
      <c r="B40" s="6" t="s">
        <v>1404</v>
      </c>
      <c r="F40" s="7"/>
      <c r="G40" s="7"/>
      <c r="H40" s="7"/>
      <c r="I40" s="7"/>
      <c r="J40" s="7"/>
      <c r="K40" s="7"/>
      <c r="L40" s="7"/>
      <c r="M40" s="7"/>
      <c r="N40" s="7"/>
      <c r="O40" s="7"/>
      <c r="P40" s="7"/>
      <c r="Q40" s="7"/>
      <c r="R40" s="7"/>
      <c r="S40" s="7"/>
      <c r="T40" s="7"/>
      <c r="U40" s="7"/>
      <c r="V40" s="7"/>
      <c r="W40" s="7"/>
      <c r="X40" s="7"/>
    </row>
    <row r="41" spans="1:24" ht="12.75" customHeight="1" x14ac:dyDescent="0.2">
      <c r="B41" s="2" t="s">
        <v>1405</v>
      </c>
      <c r="F41" s="7" t="s">
        <v>1406</v>
      </c>
      <c r="G41" s="35" t="s">
        <v>520</v>
      </c>
      <c r="H41" s="7" t="s">
        <v>1407</v>
      </c>
      <c r="I41" s="7"/>
      <c r="J41" s="7" t="s">
        <v>1408</v>
      </c>
      <c r="K41" s="7"/>
      <c r="L41" s="7" t="s">
        <v>1409</v>
      </c>
      <c r="M41" s="7"/>
      <c r="N41" s="7" t="s">
        <v>1407</v>
      </c>
      <c r="O41" s="7"/>
      <c r="P41" s="7"/>
      <c r="Q41" s="7"/>
      <c r="R41" s="7"/>
      <c r="S41" s="7"/>
      <c r="T41" s="7"/>
      <c r="U41" s="7"/>
      <c r="V41" s="7"/>
      <c r="W41" s="7"/>
      <c r="X41" s="7"/>
    </row>
    <row r="42" spans="1:24" ht="12.75" customHeight="1" x14ac:dyDescent="0.2">
      <c r="B42" s="2" t="s">
        <v>1410</v>
      </c>
      <c r="F42" s="7" t="s">
        <v>1411</v>
      </c>
      <c r="G42" s="35" t="s">
        <v>520</v>
      </c>
      <c r="H42" s="7" t="s">
        <v>1412</v>
      </c>
      <c r="I42" s="7"/>
      <c r="J42" s="7" t="s">
        <v>1412</v>
      </c>
      <c r="K42" s="7"/>
      <c r="L42" s="7" t="s">
        <v>1413</v>
      </c>
      <c r="M42" s="7"/>
      <c r="N42" s="7" t="s">
        <v>1412</v>
      </c>
      <c r="O42" s="7"/>
      <c r="P42" s="7"/>
      <c r="Q42" s="7"/>
      <c r="R42" s="7"/>
      <c r="S42" s="7"/>
      <c r="T42" s="7"/>
      <c r="U42" s="7"/>
      <c r="V42" s="7"/>
      <c r="W42" s="7"/>
      <c r="X42" s="7"/>
    </row>
    <row r="43" spans="1:24" ht="12.75" customHeight="1" x14ac:dyDescent="0.2">
      <c r="B43" s="2" t="s">
        <v>1414</v>
      </c>
      <c r="F43" s="7" t="s">
        <v>1415</v>
      </c>
      <c r="G43" s="35" t="s">
        <v>520</v>
      </c>
      <c r="H43" s="7" t="s">
        <v>1416</v>
      </c>
      <c r="I43" s="7"/>
      <c r="J43" s="7" t="s">
        <v>594</v>
      </c>
      <c r="K43" s="7"/>
      <c r="L43" s="7" t="s">
        <v>1417</v>
      </c>
      <c r="M43" s="7"/>
      <c r="N43" s="7" t="s">
        <v>1418</v>
      </c>
      <c r="O43" s="7"/>
      <c r="P43" s="7"/>
      <c r="Q43" s="7"/>
      <c r="R43" s="7"/>
      <c r="S43" s="7"/>
      <c r="T43" s="7"/>
      <c r="U43" s="7"/>
      <c r="V43" s="7"/>
      <c r="W43" s="7"/>
      <c r="X43" s="7"/>
    </row>
    <row r="44" spans="1:24" ht="12.75" customHeight="1" x14ac:dyDescent="0.2">
      <c r="B44" s="2" t="s">
        <v>1419</v>
      </c>
      <c r="F44" s="7" t="s">
        <v>1420</v>
      </c>
      <c r="G44" s="35" t="s">
        <v>520</v>
      </c>
      <c r="H44" s="7" t="s">
        <v>1421</v>
      </c>
      <c r="I44" s="7"/>
      <c r="J44" s="7" t="s">
        <v>1422</v>
      </c>
      <c r="K44" s="7"/>
      <c r="L44" s="7" t="s">
        <v>1422</v>
      </c>
      <c r="M44" s="7"/>
      <c r="N44" s="7" t="s">
        <v>1423</v>
      </c>
      <c r="O44" s="7"/>
      <c r="P44" s="7"/>
      <c r="Q44" s="7"/>
      <c r="R44" s="7"/>
      <c r="S44" s="7"/>
      <c r="T44" s="7"/>
      <c r="U44" s="7"/>
      <c r="V44" s="7"/>
      <c r="W44" s="7"/>
      <c r="X44" s="7"/>
    </row>
    <row r="45" spans="1:24" ht="12.75" customHeight="1" x14ac:dyDescent="0.2">
      <c r="B45" s="2" t="s">
        <v>1424</v>
      </c>
      <c r="F45" s="7" t="s">
        <v>72</v>
      </c>
      <c r="G45" s="35" t="s">
        <v>520</v>
      </c>
      <c r="H45" s="7" t="s">
        <v>74</v>
      </c>
      <c r="I45" s="7"/>
      <c r="J45" s="7" t="s">
        <v>611</v>
      </c>
      <c r="K45" s="7"/>
      <c r="L45" s="7" t="s">
        <v>74</v>
      </c>
      <c r="M45" s="7"/>
      <c r="N45" s="7" t="s">
        <v>1423</v>
      </c>
      <c r="O45" s="7"/>
      <c r="P45" s="7"/>
      <c r="Q45" s="7"/>
      <c r="R45" s="7"/>
      <c r="S45" s="7"/>
      <c r="T45" s="7"/>
      <c r="U45" s="7"/>
      <c r="V45" s="7"/>
      <c r="W45" s="7"/>
      <c r="X45" s="7"/>
    </row>
    <row r="46" spans="1:24" customFormat="1" ht="12.75" customHeight="1" x14ac:dyDescent="0.25">
      <c r="A46" s="32"/>
      <c r="B46" s="33"/>
      <c r="C46" s="33"/>
      <c r="D46" s="33"/>
      <c r="E46" s="33"/>
      <c r="F46" s="33"/>
      <c r="G46" s="33"/>
      <c r="H46" s="33"/>
      <c r="I46" s="33"/>
      <c r="J46" s="33"/>
      <c r="K46" s="33"/>
      <c r="L46" s="33"/>
      <c r="M46" s="33"/>
      <c r="N46" s="33"/>
      <c r="O46" s="33"/>
      <c r="P46" s="33"/>
      <c r="Q46" s="33"/>
      <c r="R46" s="33"/>
      <c r="S46" s="33"/>
    </row>
    <row r="47" spans="1:24" customFormat="1" ht="12.75" customHeight="1" x14ac:dyDescent="0.25">
      <c r="A47" s="32"/>
      <c r="B47" s="34"/>
      <c r="C47" s="34"/>
      <c r="D47" s="34"/>
      <c r="E47" s="34"/>
      <c r="F47" s="34"/>
      <c r="G47" s="34"/>
      <c r="H47" s="34"/>
      <c r="I47" s="34"/>
      <c r="J47" s="34"/>
      <c r="K47" s="34"/>
      <c r="L47" s="34"/>
      <c r="M47" s="34"/>
      <c r="N47" s="34"/>
      <c r="O47" s="34"/>
      <c r="P47" s="34"/>
      <c r="Q47" s="34"/>
      <c r="R47" s="34"/>
      <c r="S47" s="34"/>
    </row>
    <row r="48" spans="1:24" ht="12.75" customHeight="1" x14ac:dyDescent="0.2">
      <c r="B48" s="8" t="s">
        <v>141</v>
      </c>
      <c r="C48" s="8" t="s">
        <v>1425</v>
      </c>
    </row>
    <row r="49" spans="2:3" ht="12.75" customHeight="1" x14ac:dyDescent="0.2">
      <c r="B49" s="8"/>
      <c r="C49" s="8" t="s">
        <v>1426</v>
      </c>
    </row>
    <row r="50" spans="2:3" ht="12.75" customHeight="1" x14ac:dyDescent="0.2">
      <c r="B50" s="8" t="s">
        <v>144</v>
      </c>
      <c r="C50" s="8" t="s">
        <v>1427</v>
      </c>
    </row>
    <row r="51" spans="2:3" ht="12.75" customHeight="1" x14ac:dyDescent="0.2">
      <c r="B51" s="8" t="s">
        <v>147</v>
      </c>
      <c r="C51" s="8" t="s">
        <v>1428</v>
      </c>
    </row>
    <row r="52" spans="2:3" ht="12.75" customHeight="1" x14ac:dyDescent="0.2">
      <c r="B52" s="8" t="s">
        <v>518</v>
      </c>
      <c r="C52" s="8" t="s">
        <v>1429</v>
      </c>
    </row>
    <row r="53" spans="2:3" ht="12.75" customHeight="1" x14ac:dyDescent="0.2">
      <c r="B53" s="8"/>
      <c r="C53" s="8" t="s">
        <v>1430</v>
      </c>
    </row>
    <row r="54" spans="2:3" ht="12.75" customHeight="1" x14ac:dyDescent="0.2">
      <c r="B54" s="8"/>
      <c r="C54" s="8" t="s">
        <v>1431</v>
      </c>
    </row>
    <row r="55" spans="2:3" ht="12.75" customHeight="1" x14ac:dyDescent="0.2">
      <c r="B55" s="8"/>
      <c r="C55" s="8" t="s">
        <v>1432</v>
      </c>
    </row>
    <row r="56" spans="2:3" ht="12.75" customHeight="1" x14ac:dyDescent="0.2">
      <c r="B56" s="8" t="s">
        <v>520</v>
      </c>
      <c r="C56" s="8" t="s">
        <v>1433</v>
      </c>
    </row>
    <row r="57" spans="2:3" ht="12.75" customHeight="1" x14ac:dyDescent="0.2">
      <c r="B57" s="8" t="s">
        <v>522</v>
      </c>
      <c r="C57" s="8" t="s">
        <v>148</v>
      </c>
    </row>
    <row r="58" spans="2:3" ht="12.75" customHeight="1" x14ac:dyDescent="0.2">
      <c r="B58" s="8"/>
      <c r="C58" s="8"/>
    </row>
    <row r="59" spans="2:3" ht="12.75" customHeight="1" x14ac:dyDescent="0.2">
      <c r="B59" s="8"/>
      <c r="C59" s="8"/>
    </row>
    <row r="60" spans="2:3" ht="12.75" customHeight="1" x14ac:dyDescent="0.2">
      <c r="B60" s="8"/>
      <c r="C60" s="8"/>
    </row>
    <row r="61" spans="2:3" ht="12.75" customHeight="1" x14ac:dyDescent="0.2">
      <c r="B61" s="8"/>
      <c r="C61" s="8"/>
    </row>
    <row r="62" spans="2:3" ht="12.75" customHeight="1" x14ac:dyDescent="0.2"/>
    <row r="63" spans="2:3" ht="12.75" customHeight="1" x14ac:dyDescent="0.2"/>
    <row r="64" spans="2:3"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row r="80" ht="12.75" customHeight="1" x14ac:dyDescent="0.2"/>
    <row r="81" ht="12.75" customHeight="1" x14ac:dyDescent="0.2"/>
    <row r="82" ht="12.75" customHeight="1" x14ac:dyDescent="0.2"/>
    <row r="83" ht="12.75" customHeight="1" x14ac:dyDescent="0.2"/>
    <row r="84" ht="12.75" customHeight="1" x14ac:dyDescent="0.2"/>
    <row r="85" ht="12.75" customHeight="1" x14ac:dyDescent="0.2"/>
    <row r="86" ht="12.75" customHeight="1" x14ac:dyDescent="0.2"/>
    <row r="87" ht="12.75" customHeight="1" x14ac:dyDescent="0.2"/>
    <row r="88" ht="12.75" customHeight="1" x14ac:dyDescent="0.2"/>
    <row r="89" ht="12.75" customHeight="1" x14ac:dyDescent="0.2"/>
    <row r="90" ht="12.75" customHeight="1" x14ac:dyDescent="0.2"/>
    <row r="91" ht="12.75" customHeight="1" x14ac:dyDescent="0.2"/>
    <row r="92" ht="12.75" customHeight="1" x14ac:dyDescent="0.2"/>
    <row r="93" ht="12.75" customHeight="1" x14ac:dyDescent="0.2"/>
    <row r="94" ht="12.75" customHeight="1" x14ac:dyDescent="0.2"/>
    <row r="95" ht="12.75" customHeight="1" x14ac:dyDescent="0.2"/>
    <row r="96" ht="12.75" customHeight="1" x14ac:dyDescent="0.2"/>
    <row r="97" ht="12.75" customHeight="1" x14ac:dyDescent="0.2"/>
    <row r="98" ht="12.75" customHeight="1" x14ac:dyDescent="0.2"/>
    <row r="99" ht="12.75" customHeight="1" x14ac:dyDescent="0.2"/>
    <row r="100" ht="12.75" customHeight="1" x14ac:dyDescent="0.2"/>
    <row r="101" ht="12.75" customHeight="1" x14ac:dyDescent="0.2"/>
    <row r="102" ht="12.75" customHeight="1" x14ac:dyDescent="0.2"/>
    <row r="103" ht="12.75" customHeight="1" x14ac:dyDescent="0.2"/>
    <row r="104" ht="12.75" customHeight="1" x14ac:dyDescent="0.2"/>
    <row r="105" ht="12.75" customHeight="1" x14ac:dyDescent="0.2"/>
    <row r="106" ht="12.75" customHeight="1" x14ac:dyDescent="0.2"/>
    <row r="107" ht="12.75" customHeight="1" x14ac:dyDescent="0.2"/>
    <row r="108" ht="12.75" customHeight="1" x14ac:dyDescent="0.2"/>
    <row r="109" ht="12.75" customHeight="1" x14ac:dyDescent="0.2"/>
    <row r="110" ht="12.75" customHeight="1" x14ac:dyDescent="0.2"/>
    <row r="111" ht="12.75" customHeight="1" x14ac:dyDescent="0.2"/>
    <row r="112" ht="12.75" customHeight="1" x14ac:dyDescent="0.2"/>
    <row r="113" ht="12.75" customHeight="1" x14ac:dyDescent="0.2"/>
    <row r="114" ht="12.75" customHeight="1" x14ac:dyDescent="0.2"/>
    <row r="115" ht="12.75" customHeight="1" x14ac:dyDescent="0.2"/>
    <row r="116" ht="12.75" customHeight="1" x14ac:dyDescent="0.2"/>
    <row r="117" ht="12.75" customHeight="1" x14ac:dyDescent="0.2"/>
    <row r="118" ht="12.75" customHeight="1" x14ac:dyDescent="0.2"/>
    <row r="119" ht="12.75" customHeight="1" x14ac:dyDescent="0.2"/>
    <row r="120" ht="12.75" customHeight="1" x14ac:dyDescent="0.2"/>
    <row r="121" ht="12.75" customHeight="1" x14ac:dyDescent="0.2"/>
    <row r="122" ht="12.75" customHeight="1" x14ac:dyDescent="0.2"/>
    <row r="123" ht="12.75" customHeight="1" x14ac:dyDescent="0.2"/>
    <row r="124" ht="12.75" customHeight="1" x14ac:dyDescent="0.2"/>
    <row r="125" ht="12.75" customHeight="1" x14ac:dyDescent="0.2"/>
    <row r="126" ht="12.75" customHeight="1" x14ac:dyDescent="0.2"/>
    <row r="127" ht="12.75" customHeight="1" x14ac:dyDescent="0.2"/>
    <row r="128" ht="12.75" customHeight="1" x14ac:dyDescent="0.2"/>
    <row r="129" ht="12.75" customHeight="1" x14ac:dyDescent="0.2"/>
    <row r="130" ht="12.75" customHeight="1" x14ac:dyDescent="0.2"/>
    <row r="131" ht="12.75" customHeight="1" x14ac:dyDescent="0.2"/>
    <row r="132" ht="12.75" customHeight="1" x14ac:dyDescent="0.2"/>
    <row r="133" ht="12.75" customHeight="1" x14ac:dyDescent="0.2"/>
    <row r="134" ht="12.75" customHeight="1" x14ac:dyDescent="0.2"/>
    <row r="135" ht="12.75" customHeight="1" x14ac:dyDescent="0.2"/>
    <row r="136" ht="12.75" customHeight="1" x14ac:dyDescent="0.2"/>
    <row r="137" ht="12.75" customHeight="1" x14ac:dyDescent="0.2"/>
    <row r="138" ht="12.75" customHeight="1" x14ac:dyDescent="0.2"/>
    <row r="139" ht="12.75" customHeight="1" x14ac:dyDescent="0.2"/>
    <row r="140" ht="12.75" customHeight="1" x14ac:dyDescent="0.2"/>
    <row r="141" ht="12.75" customHeight="1" x14ac:dyDescent="0.2"/>
    <row r="142" ht="12.75" customHeight="1" x14ac:dyDescent="0.2"/>
    <row r="143" ht="12.75" customHeight="1" x14ac:dyDescent="0.2"/>
    <row r="144" ht="12.75" customHeight="1" x14ac:dyDescent="0.2"/>
    <row r="145" ht="12.75" customHeight="1" x14ac:dyDescent="0.2"/>
    <row r="146" ht="12.75" customHeight="1" x14ac:dyDescent="0.2"/>
    <row r="147" ht="12.75" customHeight="1" x14ac:dyDescent="0.2"/>
    <row r="148" ht="12.75" customHeight="1" x14ac:dyDescent="0.2"/>
    <row r="149" ht="12.75" customHeight="1" x14ac:dyDescent="0.2"/>
    <row r="150" ht="12.75" customHeight="1" x14ac:dyDescent="0.2"/>
    <row r="151" ht="12.75" customHeight="1" x14ac:dyDescent="0.2"/>
    <row r="152" ht="12.75" customHeight="1" x14ac:dyDescent="0.2"/>
    <row r="153" ht="12.75" customHeight="1" x14ac:dyDescent="0.2"/>
    <row r="154" ht="12.75" customHeight="1" x14ac:dyDescent="0.2"/>
    <row r="155" ht="12.75" customHeight="1" x14ac:dyDescent="0.2"/>
    <row r="156" ht="12.75" customHeight="1" x14ac:dyDescent="0.2"/>
    <row r="157" ht="12.75" customHeight="1" x14ac:dyDescent="0.2"/>
  </sheetData>
  <mergeCells count="2">
    <mergeCell ref="F5:R5"/>
    <mergeCell ref="P6:R6"/>
  </mergeCells>
  <printOptions horizontalCentered="1"/>
  <pageMargins left="0" right="0" top="0" bottom="0" header="0" footer="0"/>
  <pageSetup scale="68" orientation="landscape" r:id="rId1"/>
  <ignoredErrors>
    <ignoredError sqref="F9:S45"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R79"/>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2369</v>
      </c>
    </row>
    <row r="3" spans="2:18" ht="12.75" customHeight="1" x14ac:dyDescent="0.2">
      <c r="B3" s="3" t="s">
        <v>820</v>
      </c>
    </row>
    <row r="4" spans="2:18" ht="12.75" customHeight="1" x14ac:dyDescent="0.2">
      <c r="B4" s="3"/>
    </row>
    <row r="5" spans="2:18" ht="12.75" customHeight="1" thickBot="1" x14ac:dyDescent="0.25">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F7" s="5" t="s">
        <v>5</v>
      </c>
      <c r="H7" s="5" t="s">
        <v>6</v>
      </c>
      <c r="J7" s="5" t="s">
        <v>7</v>
      </c>
      <c r="L7" s="5" t="s">
        <v>8</v>
      </c>
      <c r="N7" s="5" t="s">
        <v>9</v>
      </c>
      <c r="P7" s="5" t="s">
        <v>6</v>
      </c>
      <c r="R7" s="5" t="s">
        <v>9</v>
      </c>
    </row>
    <row r="8" spans="2:18" ht="12.75" customHeight="1" thickTop="1" x14ac:dyDescent="0.2">
      <c r="B8" s="6" t="s">
        <v>312</v>
      </c>
      <c r="F8" s="7"/>
      <c r="G8" s="7"/>
      <c r="H8" s="7"/>
      <c r="I8" s="7"/>
      <c r="J8" s="7"/>
      <c r="K8" s="7"/>
      <c r="L8" s="7"/>
      <c r="M8" s="7"/>
      <c r="N8" s="7"/>
      <c r="O8" s="7"/>
      <c r="P8" s="7"/>
      <c r="Q8" s="7"/>
      <c r="R8" s="7"/>
    </row>
    <row r="9" spans="2:18" ht="12.75" customHeight="1" x14ac:dyDescent="0.2">
      <c r="B9" s="37" t="s">
        <v>313</v>
      </c>
      <c r="C9" s="37"/>
      <c r="D9" s="37"/>
      <c r="F9" s="42" t="s">
        <v>2370</v>
      </c>
      <c r="G9" s="43"/>
      <c r="H9" s="42" t="s">
        <v>2371</v>
      </c>
      <c r="I9" s="43"/>
      <c r="J9" s="42" t="s">
        <v>2372</v>
      </c>
      <c r="K9" s="43"/>
      <c r="L9" s="42" t="s">
        <v>2373</v>
      </c>
      <c r="M9" s="43"/>
      <c r="N9" s="42" t="s">
        <v>2374</v>
      </c>
      <c r="O9" s="7"/>
      <c r="P9" s="7" t="s">
        <v>2375</v>
      </c>
      <c r="Q9" s="7"/>
      <c r="R9" s="7" t="s">
        <v>159</v>
      </c>
    </row>
    <row r="10" spans="2:18" ht="12.75" customHeight="1" x14ac:dyDescent="0.2">
      <c r="B10" s="37" t="s">
        <v>321</v>
      </c>
      <c r="C10" s="37"/>
      <c r="D10" s="37"/>
      <c r="F10" s="42"/>
      <c r="G10" s="43"/>
      <c r="H10" s="42"/>
      <c r="I10" s="43"/>
      <c r="J10" s="42"/>
      <c r="K10" s="43"/>
      <c r="L10" s="42"/>
      <c r="M10" s="43"/>
      <c r="N10" s="42"/>
      <c r="O10" s="7"/>
      <c r="P10" s="7"/>
      <c r="Q10" s="7"/>
      <c r="R10" s="7"/>
    </row>
    <row r="11" spans="2:18" ht="12.75" customHeight="1" x14ac:dyDescent="0.2">
      <c r="B11" s="37"/>
      <c r="C11" s="34" t="s">
        <v>2376</v>
      </c>
      <c r="D11" s="37"/>
      <c r="F11" s="42" t="s">
        <v>1864</v>
      </c>
      <c r="G11" s="43"/>
      <c r="H11" s="42" t="s">
        <v>1865</v>
      </c>
      <c r="I11" s="43"/>
      <c r="J11" s="42" t="s">
        <v>1866</v>
      </c>
      <c r="K11" s="43"/>
      <c r="L11" s="42" t="s">
        <v>1867</v>
      </c>
      <c r="M11" s="43"/>
      <c r="N11" s="42" t="s">
        <v>1868</v>
      </c>
      <c r="O11" s="7"/>
      <c r="P11" s="7" t="s">
        <v>57</v>
      </c>
      <c r="Q11" s="7"/>
      <c r="R11" s="7" t="s">
        <v>114</v>
      </c>
    </row>
    <row r="12" spans="2:18" ht="12.75" customHeight="1" x14ac:dyDescent="0.2">
      <c r="B12" s="37"/>
      <c r="C12" s="34" t="s">
        <v>1869</v>
      </c>
      <c r="D12" s="37"/>
      <c r="F12" s="42" t="s">
        <v>337</v>
      </c>
      <c r="G12" s="43"/>
      <c r="H12" s="42" t="s">
        <v>338</v>
      </c>
      <c r="I12" s="43"/>
      <c r="J12" s="42" t="s">
        <v>339</v>
      </c>
      <c r="K12" s="43"/>
      <c r="L12" s="42" t="s">
        <v>340</v>
      </c>
      <c r="M12" s="43"/>
      <c r="N12" s="42" t="s">
        <v>341</v>
      </c>
      <c r="O12" s="7"/>
      <c r="P12" s="7" t="s">
        <v>203</v>
      </c>
      <c r="Q12" s="7"/>
      <c r="R12" s="7" t="s">
        <v>168</v>
      </c>
    </row>
    <row r="13" spans="2:18" ht="12.75" customHeight="1" thickBot="1" x14ac:dyDescent="0.25">
      <c r="B13" s="37"/>
      <c r="C13" s="34" t="s">
        <v>2377</v>
      </c>
      <c r="D13" s="37"/>
      <c r="F13" s="44" t="s">
        <v>1894</v>
      </c>
      <c r="G13" s="43"/>
      <c r="H13" s="44" t="s">
        <v>1895</v>
      </c>
      <c r="I13" s="43"/>
      <c r="J13" s="44" t="s">
        <v>1896</v>
      </c>
      <c r="K13" s="43"/>
      <c r="L13" s="44" t="s">
        <v>1897</v>
      </c>
      <c r="M13" s="43"/>
      <c r="N13" s="44" t="s">
        <v>1898</v>
      </c>
      <c r="O13" s="7"/>
      <c r="P13" s="7" t="s">
        <v>369</v>
      </c>
      <c r="Q13" s="7"/>
      <c r="R13" s="7" t="s">
        <v>1465</v>
      </c>
    </row>
    <row r="14" spans="2:18" ht="12.75" customHeight="1" x14ac:dyDescent="0.2">
      <c r="B14" s="37"/>
      <c r="C14" s="38" t="s">
        <v>2378</v>
      </c>
      <c r="D14" s="37"/>
      <c r="F14" s="45" t="s">
        <v>1899</v>
      </c>
      <c r="G14" s="46"/>
      <c r="H14" s="45" t="s">
        <v>1900</v>
      </c>
      <c r="I14" s="46"/>
      <c r="J14" s="45" t="s">
        <v>1901</v>
      </c>
      <c r="K14" s="46"/>
      <c r="L14" s="45" t="s">
        <v>1902</v>
      </c>
      <c r="M14" s="46"/>
      <c r="N14" s="45" t="s">
        <v>1903</v>
      </c>
      <c r="O14" s="7"/>
      <c r="P14" s="7" t="s">
        <v>56</v>
      </c>
      <c r="Q14" s="7"/>
      <c r="R14" s="7" t="s">
        <v>441</v>
      </c>
    </row>
    <row r="15" spans="2:18" ht="12.75" customHeight="1" x14ac:dyDescent="0.2">
      <c r="B15" s="37"/>
      <c r="C15" s="34"/>
      <c r="D15" s="37"/>
      <c r="F15" s="42"/>
      <c r="G15" s="43"/>
      <c r="H15" s="42"/>
      <c r="I15" s="43"/>
      <c r="J15" s="42"/>
      <c r="K15" s="43"/>
      <c r="L15" s="42"/>
      <c r="M15" s="43"/>
      <c r="N15" s="42"/>
      <c r="O15" s="7"/>
      <c r="P15" s="7"/>
      <c r="Q15" s="7"/>
      <c r="R15" s="7"/>
    </row>
    <row r="16" spans="2:18" ht="12.75" customHeight="1" x14ac:dyDescent="0.2">
      <c r="B16" s="37" t="s">
        <v>2379</v>
      </c>
      <c r="C16" s="34"/>
      <c r="D16" s="37"/>
      <c r="F16" s="42"/>
      <c r="G16" s="43"/>
      <c r="H16" s="42"/>
      <c r="I16" s="43"/>
      <c r="J16" s="42"/>
      <c r="K16" s="43"/>
      <c r="L16" s="42"/>
      <c r="M16" s="43"/>
      <c r="N16" s="42"/>
      <c r="O16" s="7"/>
      <c r="P16" s="7"/>
      <c r="Q16" s="7"/>
      <c r="R16" s="7"/>
    </row>
    <row r="17" spans="2:18" ht="12.75" customHeight="1" x14ac:dyDescent="0.2">
      <c r="B17" s="37"/>
      <c r="C17" s="34" t="s">
        <v>2380</v>
      </c>
      <c r="D17" s="37"/>
      <c r="F17" s="42"/>
      <c r="G17" s="43"/>
      <c r="H17" s="42"/>
      <c r="I17" s="43"/>
      <c r="J17" s="42"/>
      <c r="K17" s="43"/>
      <c r="L17" s="42"/>
      <c r="M17" s="43"/>
      <c r="N17" s="42"/>
      <c r="O17" s="7"/>
      <c r="P17" s="7"/>
      <c r="Q17" s="7"/>
      <c r="R17" s="7"/>
    </row>
    <row r="18" spans="2:18" ht="12.75" customHeight="1" x14ac:dyDescent="0.2">
      <c r="B18" s="37"/>
      <c r="C18" s="39" t="s">
        <v>2381</v>
      </c>
      <c r="D18" s="37"/>
      <c r="F18" s="42" t="s">
        <v>2382</v>
      </c>
      <c r="G18" s="43"/>
      <c r="H18" s="42" t="s">
        <v>2383</v>
      </c>
      <c r="I18" s="43" t="s">
        <v>518</v>
      </c>
      <c r="J18" s="42">
        <v>686457</v>
      </c>
      <c r="K18" s="43" t="s">
        <v>518</v>
      </c>
      <c r="L18" s="42" t="s">
        <v>2384</v>
      </c>
      <c r="M18" s="43"/>
      <c r="N18" s="42" t="s">
        <v>2385</v>
      </c>
      <c r="O18" s="7"/>
      <c r="P18" s="7" t="s">
        <v>369</v>
      </c>
      <c r="Q18" s="7"/>
      <c r="R18" s="7" t="s">
        <v>168</v>
      </c>
    </row>
    <row r="19" spans="2:18" ht="12.75" customHeight="1" x14ac:dyDescent="0.2">
      <c r="B19" s="37"/>
      <c r="C19" s="39" t="s">
        <v>2386</v>
      </c>
      <c r="D19" s="37"/>
      <c r="F19" s="42" t="s">
        <v>2387</v>
      </c>
      <c r="G19" s="43"/>
      <c r="H19" s="42" t="s">
        <v>2388</v>
      </c>
      <c r="I19" s="43" t="s">
        <v>518</v>
      </c>
      <c r="J19" s="42">
        <v>1314073</v>
      </c>
      <c r="K19" s="43" t="s">
        <v>518</v>
      </c>
      <c r="L19" s="42" t="s">
        <v>2389</v>
      </c>
      <c r="M19" s="43"/>
      <c r="N19" s="42" t="s">
        <v>2390</v>
      </c>
      <c r="O19" s="7"/>
      <c r="P19" s="7" t="s">
        <v>360</v>
      </c>
      <c r="Q19" s="7"/>
      <c r="R19" s="7" t="s">
        <v>900</v>
      </c>
    </row>
    <row r="20" spans="2:18" ht="12.75" customHeight="1" x14ac:dyDescent="0.2">
      <c r="B20" s="37"/>
      <c r="C20" s="34" t="s">
        <v>2391</v>
      </c>
      <c r="D20" s="37"/>
      <c r="F20" s="42"/>
      <c r="G20" s="43"/>
      <c r="H20" s="42"/>
      <c r="I20" s="43"/>
      <c r="J20" s="42"/>
      <c r="K20" s="43"/>
      <c r="L20" s="42"/>
      <c r="M20" s="43"/>
      <c r="N20" s="42"/>
      <c r="O20" s="7"/>
      <c r="P20" s="7"/>
      <c r="Q20" s="7"/>
      <c r="R20" s="7"/>
    </row>
    <row r="21" spans="2:18" ht="12.75" customHeight="1" x14ac:dyDescent="0.2">
      <c r="B21" s="37"/>
      <c r="C21" s="39" t="s">
        <v>2381</v>
      </c>
      <c r="D21" s="37"/>
      <c r="F21" s="42" t="s">
        <v>2392</v>
      </c>
      <c r="G21" s="43"/>
      <c r="H21" s="42" t="s">
        <v>2393</v>
      </c>
      <c r="I21" s="43"/>
      <c r="J21" s="42" t="s">
        <v>2394</v>
      </c>
      <c r="K21" s="43"/>
      <c r="L21" s="42" t="s">
        <v>2395</v>
      </c>
      <c r="M21" s="43"/>
      <c r="N21" s="42" t="s">
        <v>2396</v>
      </c>
      <c r="O21" s="7"/>
      <c r="P21" s="7" t="s">
        <v>27</v>
      </c>
      <c r="Q21" s="7"/>
      <c r="R21" s="7" t="s">
        <v>690</v>
      </c>
    </row>
    <row r="22" spans="2:18" ht="12.75" customHeight="1" thickBot="1" x14ac:dyDescent="0.25">
      <c r="B22" s="37"/>
      <c r="C22" s="39" t="s">
        <v>2386</v>
      </c>
      <c r="D22" s="37"/>
      <c r="F22" s="44" t="s">
        <v>2397</v>
      </c>
      <c r="G22" s="43"/>
      <c r="H22" s="44" t="s">
        <v>2398</v>
      </c>
      <c r="I22" s="43"/>
      <c r="J22" s="44" t="s">
        <v>2399</v>
      </c>
      <c r="K22" s="43"/>
      <c r="L22" s="44" t="s">
        <v>2400</v>
      </c>
      <c r="M22" s="43"/>
      <c r="N22" s="44" t="s">
        <v>2401</v>
      </c>
      <c r="O22" s="7"/>
      <c r="P22" s="7" t="s">
        <v>1465</v>
      </c>
      <c r="Q22" s="7"/>
      <c r="R22" s="7" t="s">
        <v>91</v>
      </c>
    </row>
    <row r="23" spans="2:18" ht="12.75" customHeight="1" x14ac:dyDescent="0.2">
      <c r="B23" s="37"/>
      <c r="C23" s="40" t="s">
        <v>2402</v>
      </c>
      <c r="D23" s="37"/>
      <c r="F23" s="45" t="s">
        <v>2403</v>
      </c>
      <c r="G23" s="46"/>
      <c r="H23" s="45" t="s">
        <v>2404</v>
      </c>
      <c r="I23" s="46"/>
      <c r="J23" s="45" t="s">
        <v>2405</v>
      </c>
      <c r="K23" s="46"/>
      <c r="L23" s="45" t="s">
        <v>2406</v>
      </c>
      <c r="M23" s="46"/>
      <c r="N23" s="45" t="s">
        <v>2407</v>
      </c>
      <c r="O23" s="7"/>
      <c r="P23" s="7" t="s">
        <v>360</v>
      </c>
      <c r="Q23" s="7"/>
      <c r="R23" s="7" t="s">
        <v>900</v>
      </c>
    </row>
    <row r="24" spans="2:18" ht="12.75" customHeight="1" x14ac:dyDescent="0.2">
      <c r="B24" s="37"/>
      <c r="C24" s="9"/>
      <c r="D24" s="37"/>
      <c r="F24" s="42"/>
      <c r="G24" s="43"/>
      <c r="H24" s="42"/>
      <c r="I24" s="43"/>
      <c r="J24" s="42"/>
      <c r="K24" s="43"/>
      <c r="L24" s="42"/>
      <c r="M24" s="43"/>
      <c r="N24" s="42"/>
      <c r="O24" s="7"/>
      <c r="P24" s="7"/>
      <c r="Q24" s="7"/>
      <c r="R24" s="7"/>
    </row>
    <row r="25" spans="2:18" ht="12.75" customHeight="1" x14ac:dyDescent="0.2">
      <c r="B25" s="37" t="s">
        <v>2408</v>
      </c>
      <c r="C25" s="37"/>
      <c r="D25" s="37"/>
      <c r="F25" s="42" t="s">
        <v>2409</v>
      </c>
      <c r="G25" s="43"/>
      <c r="H25" s="42" t="s">
        <v>2410</v>
      </c>
      <c r="I25" s="43"/>
      <c r="J25" s="42" t="s">
        <v>2411</v>
      </c>
      <c r="K25" s="43"/>
      <c r="L25" s="42" t="s">
        <v>2412</v>
      </c>
      <c r="M25" s="43"/>
      <c r="N25" s="42" t="s">
        <v>2413</v>
      </c>
      <c r="O25" s="7"/>
      <c r="P25" s="7" t="s">
        <v>57</v>
      </c>
      <c r="Q25" s="7"/>
      <c r="R25" s="7" t="s">
        <v>27</v>
      </c>
    </row>
    <row r="26" spans="2:18" ht="12.75" customHeight="1" x14ac:dyDescent="0.2">
      <c r="B26" s="37" t="s">
        <v>2414</v>
      </c>
      <c r="C26" s="37"/>
      <c r="D26" s="37"/>
      <c r="F26" s="42" t="s">
        <v>2415</v>
      </c>
      <c r="G26" s="43"/>
      <c r="H26" s="42" t="s">
        <v>2416</v>
      </c>
      <c r="I26" s="43"/>
      <c r="J26" s="42" t="s">
        <v>2417</v>
      </c>
      <c r="K26" s="43"/>
      <c r="L26" s="42" t="s">
        <v>2418</v>
      </c>
      <c r="M26" s="43"/>
      <c r="N26" s="42" t="s">
        <v>2419</v>
      </c>
      <c r="O26" s="7"/>
      <c r="P26" s="7" t="s">
        <v>167</v>
      </c>
      <c r="Q26" s="7"/>
      <c r="R26" s="7" t="s">
        <v>195</v>
      </c>
    </row>
    <row r="27" spans="2:18" ht="12.75" customHeight="1" x14ac:dyDescent="0.2">
      <c r="B27" s="37" t="s">
        <v>2420</v>
      </c>
      <c r="C27" s="37"/>
      <c r="D27" s="37"/>
      <c r="F27" s="42" t="s">
        <v>2421</v>
      </c>
      <c r="G27" s="43"/>
      <c r="H27" s="42" t="s">
        <v>2422</v>
      </c>
      <c r="I27" s="43"/>
      <c r="J27" s="42" t="s">
        <v>2423</v>
      </c>
      <c r="K27" s="43"/>
      <c r="L27" s="42" t="s">
        <v>2424</v>
      </c>
      <c r="M27" s="43"/>
      <c r="N27" s="42" t="s">
        <v>2425</v>
      </c>
      <c r="O27" s="7"/>
      <c r="P27" s="7" t="s">
        <v>57</v>
      </c>
      <c r="Q27" s="7"/>
      <c r="R27" s="7" t="s">
        <v>195</v>
      </c>
    </row>
    <row r="28" spans="2:18" ht="12.75" customHeight="1" x14ac:dyDescent="0.2">
      <c r="B28" s="37"/>
      <c r="C28" s="37"/>
      <c r="D28" s="37"/>
      <c r="F28" s="42"/>
      <c r="G28" s="43"/>
      <c r="H28" s="42"/>
      <c r="I28" s="43"/>
      <c r="J28" s="42"/>
      <c r="K28" s="43"/>
      <c r="L28" s="42"/>
      <c r="M28" s="43"/>
      <c r="N28" s="42"/>
      <c r="O28" s="7"/>
      <c r="P28" s="7"/>
      <c r="Q28" s="7"/>
      <c r="R28" s="7"/>
    </row>
    <row r="29" spans="2:18" ht="12.75" customHeight="1" x14ac:dyDescent="0.2">
      <c r="B29" s="37" t="s">
        <v>2426</v>
      </c>
      <c r="C29" s="37"/>
      <c r="D29" s="37"/>
      <c r="F29" s="42" t="s">
        <v>2427</v>
      </c>
      <c r="G29" s="43"/>
      <c r="H29" s="42" t="s">
        <v>301</v>
      </c>
      <c r="I29" s="43"/>
      <c r="J29" s="42" t="s">
        <v>2428</v>
      </c>
      <c r="K29" s="43"/>
      <c r="L29" s="42" t="s">
        <v>2429</v>
      </c>
      <c r="M29" s="43"/>
      <c r="N29" s="42" t="s">
        <v>301</v>
      </c>
      <c r="O29" s="7"/>
      <c r="P29" s="7"/>
      <c r="Q29" s="7"/>
      <c r="R29" s="7"/>
    </row>
    <row r="30" spans="2:18" ht="12.75" customHeight="1" x14ac:dyDescent="0.2">
      <c r="B30" s="37"/>
      <c r="C30" s="37"/>
      <c r="D30" s="37"/>
      <c r="F30" s="42"/>
      <c r="G30" s="43"/>
      <c r="H30" s="42"/>
      <c r="I30" s="43"/>
      <c r="J30" s="42"/>
      <c r="K30" s="43"/>
      <c r="L30" s="42"/>
      <c r="M30" s="43"/>
      <c r="N30" s="42"/>
      <c r="O30" s="7"/>
      <c r="P30" s="7"/>
      <c r="Q30" s="7"/>
      <c r="R30" s="7"/>
    </row>
    <row r="31" spans="2:18" ht="12.75" customHeight="1" x14ac:dyDescent="0.2">
      <c r="B31" s="9" t="s">
        <v>405</v>
      </c>
      <c r="C31" s="37"/>
      <c r="D31" s="37"/>
      <c r="F31" s="42" t="s">
        <v>2430</v>
      </c>
      <c r="G31" s="43"/>
      <c r="H31" s="42" t="s">
        <v>2431</v>
      </c>
      <c r="I31" s="43"/>
      <c r="J31" s="42" t="s">
        <v>2432</v>
      </c>
      <c r="K31" s="43"/>
      <c r="L31" s="42" t="s">
        <v>2433</v>
      </c>
      <c r="M31" s="43"/>
      <c r="N31" s="42" t="s">
        <v>2434</v>
      </c>
      <c r="O31" s="7"/>
      <c r="P31" s="7" t="s">
        <v>369</v>
      </c>
      <c r="Q31" s="7"/>
      <c r="R31" s="7" t="s">
        <v>441</v>
      </c>
    </row>
    <row r="32" spans="2:18" ht="12.75" customHeight="1" x14ac:dyDescent="0.2">
      <c r="B32" s="9"/>
      <c r="C32" s="37"/>
      <c r="D32" s="37"/>
      <c r="F32" s="42"/>
      <c r="G32" s="43"/>
      <c r="H32" s="42"/>
      <c r="I32" s="43"/>
      <c r="J32" s="42"/>
      <c r="K32" s="43"/>
      <c r="L32" s="42"/>
      <c r="M32" s="43"/>
      <c r="N32" s="42"/>
      <c r="O32" s="7"/>
      <c r="P32" s="7"/>
      <c r="Q32" s="7"/>
      <c r="R32" s="7"/>
    </row>
    <row r="33" spans="2:18" ht="12.75" customHeight="1" x14ac:dyDescent="0.2">
      <c r="B33" s="41" t="s">
        <v>2435</v>
      </c>
      <c r="C33" s="37"/>
      <c r="D33" s="37"/>
      <c r="F33" s="42"/>
      <c r="G33" s="43"/>
      <c r="H33" s="42"/>
      <c r="I33" s="43"/>
      <c r="J33" s="42"/>
      <c r="K33" s="43"/>
      <c r="L33" s="42"/>
      <c r="M33" s="43"/>
      <c r="N33" s="42"/>
      <c r="O33" s="7"/>
      <c r="P33" s="7"/>
      <c r="Q33" s="7"/>
      <c r="R33" s="7"/>
    </row>
    <row r="34" spans="2:18" ht="12.75" customHeight="1" x14ac:dyDescent="0.2">
      <c r="B34" s="37" t="s">
        <v>2436</v>
      </c>
      <c r="C34" s="37"/>
      <c r="D34" s="37"/>
      <c r="F34" s="42" t="s">
        <v>2437</v>
      </c>
      <c r="G34" s="43" t="s">
        <v>147</v>
      </c>
      <c r="H34" s="42" t="s">
        <v>1044</v>
      </c>
      <c r="I34" s="43"/>
      <c r="J34" s="48" t="s">
        <v>3274</v>
      </c>
      <c r="K34" s="43" t="s">
        <v>518</v>
      </c>
      <c r="L34" s="42" t="s">
        <v>2438</v>
      </c>
      <c r="M34" s="43"/>
      <c r="N34" s="42" t="s">
        <v>2439</v>
      </c>
      <c r="O34" s="7"/>
      <c r="P34" s="7" t="s">
        <v>42</v>
      </c>
      <c r="Q34" s="7"/>
      <c r="R34" s="7" t="s">
        <v>64</v>
      </c>
    </row>
    <row r="35" spans="2:18" ht="12.75" customHeight="1" x14ac:dyDescent="0.2">
      <c r="B35" s="37"/>
      <c r="C35" s="37"/>
      <c r="D35" s="37"/>
      <c r="F35" s="42"/>
      <c r="G35" s="43"/>
      <c r="H35" s="42"/>
      <c r="I35" s="43"/>
      <c r="J35" s="42"/>
      <c r="K35" s="43"/>
      <c r="L35" s="42"/>
      <c r="M35" s="43"/>
      <c r="N35" s="42"/>
      <c r="O35" s="7"/>
      <c r="P35" s="7"/>
      <c r="Q35" s="7"/>
      <c r="R35" s="7"/>
    </row>
    <row r="36" spans="2:18" ht="12.75" customHeight="1" x14ac:dyDescent="0.2">
      <c r="B36" s="41" t="s">
        <v>2440</v>
      </c>
      <c r="C36" s="37"/>
      <c r="D36" s="37"/>
      <c r="F36" s="42"/>
      <c r="G36" s="43"/>
      <c r="H36" s="42"/>
      <c r="I36" s="43"/>
      <c r="J36" s="42"/>
      <c r="K36" s="43"/>
      <c r="L36" s="42"/>
      <c r="M36" s="43"/>
      <c r="N36" s="42"/>
      <c r="O36" s="7"/>
      <c r="P36" s="7"/>
      <c r="Q36" s="7"/>
      <c r="R36" s="7"/>
    </row>
    <row r="37" spans="2:18" ht="12.75" customHeight="1" x14ac:dyDescent="0.2">
      <c r="B37" s="37" t="s">
        <v>2441</v>
      </c>
      <c r="C37" s="37"/>
      <c r="D37" s="37"/>
      <c r="F37" s="42" t="s">
        <v>2442</v>
      </c>
      <c r="G37" s="43"/>
      <c r="H37" s="42" t="s">
        <v>2443</v>
      </c>
      <c r="I37" s="43"/>
      <c r="J37" s="42" t="s">
        <v>2444</v>
      </c>
      <c r="K37" s="43"/>
      <c r="L37" s="42" t="s">
        <v>2445</v>
      </c>
      <c r="M37" s="43"/>
      <c r="N37" s="42" t="s">
        <v>2446</v>
      </c>
      <c r="O37" s="7"/>
      <c r="P37" s="7" t="s">
        <v>56</v>
      </c>
      <c r="Q37" s="7"/>
      <c r="R37" s="7" t="s">
        <v>167</v>
      </c>
    </row>
    <row r="38" spans="2:18" ht="12.75" customHeight="1" x14ac:dyDescent="0.2">
      <c r="B38" s="37" t="s">
        <v>2447</v>
      </c>
      <c r="C38" s="37"/>
      <c r="D38" s="37"/>
      <c r="F38" s="42" t="s">
        <v>697</v>
      </c>
      <c r="G38" s="43"/>
      <c r="H38" s="42" t="s">
        <v>698</v>
      </c>
      <c r="I38" s="43"/>
      <c r="J38" s="42" t="s">
        <v>699</v>
      </c>
      <c r="K38" s="43"/>
      <c r="L38" s="42" t="s">
        <v>700</v>
      </c>
      <c r="M38" s="43"/>
      <c r="N38" s="42" t="s">
        <v>701</v>
      </c>
      <c r="O38" s="7"/>
      <c r="P38" s="7" t="s">
        <v>702</v>
      </c>
      <c r="Q38" s="7"/>
      <c r="R38" s="7" t="s">
        <v>26</v>
      </c>
    </row>
    <row r="39" spans="2:18" ht="12.75" customHeight="1" x14ac:dyDescent="0.2">
      <c r="B39" s="37" t="s">
        <v>2448</v>
      </c>
      <c r="C39" s="37"/>
      <c r="D39" s="37"/>
      <c r="F39" s="42" t="s">
        <v>1077</v>
      </c>
      <c r="G39" s="43"/>
      <c r="H39" s="42" t="s">
        <v>1078</v>
      </c>
      <c r="I39" s="43"/>
      <c r="J39" s="42" t="s">
        <v>1079</v>
      </c>
      <c r="K39" s="43"/>
      <c r="L39" s="42" t="s">
        <v>1080</v>
      </c>
      <c r="M39" s="43"/>
      <c r="N39" s="42" t="s">
        <v>1081</v>
      </c>
      <c r="O39" s="7"/>
      <c r="P39" s="7" t="s">
        <v>278</v>
      </c>
      <c r="Q39" s="7"/>
      <c r="R39" s="7" t="s">
        <v>56</v>
      </c>
    </row>
    <row r="40" spans="2:18" ht="12.75" customHeight="1" x14ac:dyDescent="0.2">
      <c r="B40" s="37" t="s">
        <v>1512</v>
      </c>
      <c r="C40" s="37"/>
      <c r="D40" s="37"/>
      <c r="F40" s="42" t="s">
        <v>1452</v>
      </c>
      <c r="G40" s="43"/>
      <c r="H40" s="42" t="s">
        <v>1453</v>
      </c>
      <c r="I40" s="43"/>
      <c r="J40" s="42" t="s">
        <v>1454</v>
      </c>
      <c r="K40" s="43"/>
      <c r="L40" s="42" t="s">
        <v>1455</v>
      </c>
      <c r="M40" s="43"/>
      <c r="N40" s="42" t="s">
        <v>1456</v>
      </c>
      <c r="O40" s="7"/>
      <c r="P40" s="7" t="s">
        <v>114</v>
      </c>
      <c r="Q40" s="7"/>
      <c r="R40" s="7" t="s">
        <v>441</v>
      </c>
    </row>
    <row r="41" spans="2:18" ht="12.75" customHeight="1" thickBot="1" x14ac:dyDescent="0.25">
      <c r="B41" s="37" t="s">
        <v>2449</v>
      </c>
      <c r="C41" s="37"/>
      <c r="D41" s="37"/>
      <c r="F41" s="42" t="s">
        <v>1725</v>
      </c>
      <c r="G41" s="43"/>
      <c r="H41" s="50" t="s">
        <v>1726</v>
      </c>
      <c r="I41" s="43"/>
      <c r="J41" s="50" t="s">
        <v>1727</v>
      </c>
      <c r="K41" s="43"/>
      <c r="L41" s="50" t="s">
        <v>1728</v>
      </c>
      <c r="M41" s="43"/>
      <c r="N41" s="50" t="s">
        <v>1729</v>
      </c>
      <c r="O41" s="7"/>
      <c r="P41" s="7" t="s">
        <v>1023</v>
      </c>
      <c r="Q41" s="7"/>
      <c r="R41" s="7" t="s">
        <v>1730</v>
      </c>
    </row>
    <row r="42" spans="2:18" ht="12.75" customHeight="1" thickBot="1" x14ac:dyDescent="0.25">
      <c r="B42" s="37"/>
      <c r="C42" s="9" t="s">
        <v>204</v>
      </c>
      <c r="D42" s="37"/>
      <c r="F42" s="47" t="s">
        <v>2450</v>
      </c>
      <c r="G42" s="46"/>
      <c r="H42" s="47" t="s">
        <v>2451</v>
      </c>
      <c r="I42" s="46"/>
      <c r="J42" s="47" t="s">
        <v>2452</v>
      </c>
      <c r="K42" s="46"/>
      <c r="L42" s="47" t="s">
        <v>2453</v>
      </c>
      <c r="M42" s="46"/>
      <c r="N42" s="47" t="s">
        <v>2454</v>
      </c>
      <c r="O42" s="7"/>
      <c r="P42" s="7" t="s">
        <v>360</v>
      </c>
      <c r="Q42" s="7"/>
      <c r="R42" s="7" t="s">
        <v>335</v>
      </c>
    </row>
    <row r="43" spans="2:18" ht="12.75" customHeight="1" thickTop="1" x14ac:dyDescent="0.2">
      <c r="B43" s="37"/>
      <c r="C43" s="9"/>
      <c r="D43" s="37"/>
      <c r="F43" s="42"/>
      <c r="G43" s="43"/>
      <c r="H43" s="42"/>
      <c r="I43" s="43"/>
      <c r="J43" s="42"/>
      <c r="K43" s="43"/>
      <c r="L43" s="42"/>
      <c r="M43" s="43"/>
      <c r="N43" s="42"/>
      <c r="O43" s="7"/>
      <c r="P43" s="7"/>
      <c r="Q43" s="7"/>
      <c r="R43" s="7"/>
    </row>
    <row r="44" spans="2:18" ht="12.75" customHeight="1" x14ac:dyDescent="0.2">
      <c r="B44" s="41" t="s">
        <v>2455</v>
      </c>
      <c r="C44" s="37"/>
      <c r="D44" s="37"/>
      <c r="F44" s="42"/>
      <c r="G44" s="43"/>
      <c r="H44" s="42"/>
      <c r="I44" s="43"/>
      <c r="J44" s="42"/>
      <c r="K44" s="43"/>
      <c r="L44" s="42"/>
      <c r="M44" s="43"/>
      <c r="N44" s="42"/>
      <c r="O44" s="7"/>
      <c r="P44" s="7"/>
      <c r="Q44" s="7"/>
      <c r="R44" s="7"/>
    </row>
    <row r="45" spans="2:18" ht="12.75" customHeight="1" x14ac:dyDescent="0.2">
      <c r="B45" s="37" t="s">
        <v>2456</v>
      </c>
      <c r="C45" s="37"/>
      <c r="D45" s="37"/>
      <c r="F45" s="42" t="s">
        <v>252</v>
      </c>
      <c r="G45" s="43"/>
      <c r="H45" s="42" t="s">
        <v>253</v>
      </c>
      <c r="I45" s="43"/>
      <c r="J45" s="42" t="s">
        <v>254</v>
      </c>
      <c r="K45" s="43"/>
      <c r="L45" s="42" t="s">
        <v>255</v>
      </c>
      <c r="M45" s="43"/>
      <c r="N45" s="42" t="s">
        <v>256</v>
      </c>
      <c r="O45" s="7"/>
      <c r="P45" s="7" t="s">
        <v>257</v>
      </c>
      <c r="Q45" s="7"/>
      <c r="R45" s="7" t="s">
        <v>243</v>
      </c>
    </row>
    <row r="46" spans="2:18" ht="12.75" customHeight="1" x14ac:dyDescent="0.2">
      <c r="B46" s="37" t="s">
        <v>2457</v>
      </c>
      <c r="C46" s="37"/>
      <c r="D46" s="37"/>
      <c r="F46" s="42" t="s">
        <v>2458</v>
      </c>
      <c r="G46" s="43"/>
      <c r="H46" s="42" t="s">
        <v>2459</v>
      </c>
      <c r="I46" s="43"/>
      <c r="J46" s="42" t="s">
        <v>2460</v>
      </c>
      <c r="K46" s="43"/>
      <c r="L46" s="42" t="s">
        <v>2461</v>
      </c>
      <c r="M46" s="43"/>
      <c r="N46" s="42" t="s">
        <v>2462</v>
      </c>
      <c r="O46" s="7"/>
      <c r="P46" s="7" t="s">
        <v>57</v>
      </c>
      <c r="Q46" s="7"/>
      <c r="R46" s="7" t="s">
        <v>76</v>
      </c>
    </row>
    <row r="47" spans="2:18" ht="12.75" customHeight="1" x14ac:dyDescent="0.2">
      <c r="B47" s="37" t="s">
        <v>2463</v>
      </c>
      <c r="C47" s="37"/>
      <c r="D47" s="37"/>
      <c r="F47" s="42" t="s">
        <v>2464</v>
      </c>
      <c r="G47" s="43"/>
      <c r="H47" s="42" t="s">
        <v>897</v>
      </c>
      <c r="I47" s="43"/>
      <c r="J47" s="42" t="s">
        <v>2465</v>
      </c>
      <c r="K47" s="43"/>
      <c r="L47" s="42" t="s">
        <v>2466</v>
      </c>
      <c r="M47" s="43"/>
      <c r="N47" s="42" t="s">
        <v>2467</v>
      </c>
      <c r="O47" s="7"/>
      <c r="P47" s="7" t="s">
        <v>242</v>
      </c>
      <c r="Q47" s="7"/>
      <c r="R47" s="7" t="s">
        <v>500</v>
      </c>
    </row>
    <row r="48" spans="2:18" ht="12.75" customHeight="1" x14ac:dyDescent="0.2">
      <c r="B48" s="37" t="s">
        <v>2468</v>
      </c>
      <c r="C48" s="37"/>
      <c r="D48" s="37"/>
      <c r="F48" s="42" t="s">
        <v>1281</v>
      </c>
      <c r="G48" s="43"/>
      <c r="H48" s="42" t="s">
        <v>2469</v>
      </c>
      <c r="I48" s="43"/>
      <c r="J48" s="42" t="s">
        <v>2470</v>
      </c>
      <c r="K48" s="43"/>
      <c r="L48" s="42" t="s">
        <v>1638</v>
      </c>
      <c r="M48" s="43"/>
      <c r="N48" s="42" t="s">
        <v>2471</v>
      </c>
      <c r="O48" s="7"/>
      <c r="P48" s="7" t="s">
        <v>375</v>
      </c>
      <c r="Q48" s="7"/>
      <c r="R48" s="7" t="s">
        <v>271</v>
      </c>
    </row>
    <row r="49" spans="1:18" ht="12.75" customHeight="1" thickBot="1" x14ac:dyDescent="0.25">
      <c r="B49" s="37" t="s">
        <v>2472</v>
      </c>
      <c r="C49" s="37"/>
      <c r="D49" s="37"/>
      <c r="F49" s="42" t="s">
        <v>2473</v>
      </c>
      <c r="G49" s="43"/>
      <c r="H49" s="42" t="s">
        <v>2474</v>
      </c>
      <c r="I49" s="43"/>
      <c r="J49" s="42" t="s">
        <v>2475</v>
      </c>
      <c r="K49" s="43"/>
      <c r="L49" s="42" t="s">
        <v>2476</v>
      </c>
      <c r="M49" s="43"/>
      <c r="N49" s="42" t="s">
        <v>2477</v>
      </c>
      <c r="O49" s="7"/>
      <c r="P49" s="7" t="s">
        <v>376</v>
      </c>
      <c r="Q49" s="7"/>
      <c r="R49" s="7" t="s">
        <v>56</v>
      </c>
    </row>
    <row r="50" spans="1:18" ht="12.75" customHeight="1" thickBot="1" x14ac:dyDescent="0.25">
      <c r="B50" s="37"/>
      <c r="C50" s="9" t="s">
        <v>1345</v>
      </c>
      <c r="D50" s="37"/>
      <c r="F50" s="47" t="s">
        <v>13</v>
      </c>
      <c r="G50" s="46"/>
      <c r="H50" s="47" t="s">
        <v>14</v>
      </c>
      <c r="I50" s="46"/>
      <c r="J50" s="47" t="s">
        <v>15</v>
      </c>
      <c r="K50" s="46"/>
      <c r="L50" s="47" t="s">
        <v>16</v>
      </c>
      <c r="M50" s="46"/>
      <c r="N50" s="47" t="s">
        <v>17</v>
      </c>
      <c r="O50" s="7"/>
      <c r="P50" s="7" t="s">
        <v>271</v>
      </c>
      <c r="Q50" s="7"/>
      <c r="R50" s="7" t="s">
        <v>86</v>
      </c>
    </row>
    <row r="51" spans="1:18" customFormat="1" ht="12.75" customHeight="1" thickTop="1" x14ac:dyDescent="0.25">
      <c r="A51" s="32"/>
      <c r="B51" s="33"/>
      <c r="C51" s="33"/>
      <c r="D51" s="33"/>
      <c r="E51" s="33"/>
      <c r="F51" s="33"/>
      <c r="G51" s="33"/>
      <c r="H51" s="33"/>
      <c r="I51" s="33"/>
      <c r="J51" s="33"/>
      <c r="K51" s="33"/>
      <c r="L51" s="33"/>
      <c r="M51" s="33"/>
      <c r="N51" s="33"/>
      <c r="O51" s="33"/>
      <c r="P51" s="33"/>
      <c r="Q51" s="33"/>
      <c r="R51" s="33"/>
    </row>
    <row r="52" spans="1:18" customFormat="1" ht="12.75" customHeight="1" x14ac:dyDescent="0.25">
      <c r="A52" s="32"/>
      <c r="B52" s="34"/>
      <c r="C52" s="34"/>
      <c r="D52" s="34"/>
      <c r="E52" s="34"/>
      <c r="F52" s="34"/>
      <c r="G52" s="34"/>
      <c r="H52" s="34"/>
      <c r="I52" s="34"/>
      <c r="J52" s="34"/>
      <c r="K52" s="34"/>
      <c r="L52" s="34"/>
      <c r="M52" s="34"/>
      <c r="N52" s="34"/>
      <c r="O52" s="34"/>
      <c r="P52" s="34"/>
      <c r="Q52" s="34"/>
      <c r="R52" s="34"/>
    </row>
    <row r="53" spans="1:18" ht="12.75" customHeight="1" x14ac:dyDescent="0.2">
      <c r="B53" s="8" t="s">
        <v>141</v>
      </c>
      <c r="C53" s="8" t="s">
        <v>1427</v>
      </c>
    </row>
    <row r="54" spans="1:18" ht="12.75" customHeight="1" x14ac:dyDescent="0.2">
      <c r="B54" s="8" t="s">
        <v>144</v>
      </c>
      <c r="C54" s="8" t="s">
        <v>308</v>
      </c>
    </row>
    <row r="55" spans="1:18" ht="12.75" customHeight="1" x14ac:dyDescent="0.2">
      <c r="B55" s="8" t="s">
        <v>147</v>
      </c>
      <c r="C55" s="8" t="s">
        <v>2478</v>
      </c>
    </row>
    <row r="56" spans="1:18" ht="12.75" customHeight="1" x14ac:dyDescent="0.2">
      <c r="B56" s="8" t="s">
        <v>518</v>
      </c>
      <c r="C56" s="8" t="s">
        <v>649</v>
      </c>
    </row>
    <row r="57" spans="1:18" ht="12.75" customHeight="1" x14ac:dyDescent="0.2">
      <c r="B57" s="8"/>
      <c r="C57" s="8"/>
    </row>
    <row r="58" spans="1:18" ht="12.75" customHeight="1" x14ac:dyDescent="0.2">
      <c r="B58" s="8"/>
      <c r="C58" s="8"/>
    </row>
    <row r="59" spans="1:18" ht="12.75" customHeight="1" x14ac:dyDescent="0.2">
      <c r="B59" s="8"/>
      <c r="C59" s="8"/>
    </row>
    <row r="60" spans="1:18" ht="12.75" customHeight="1" x14ac:dyDescent="0.2">
      <c r="B60" s="8"/>
      <c r="C60" s="8"/>
    </row>
    <row r="61" spans="1:18" ht="12.75" customHeight="1" x14ac:dyDescent="0.2">
      <c r="B61" s="8"/>
      <c r="C61" s="8"/>
    </row>
    <row r="62" spans="1:18" ht="12.75" customHeight="1" x14ac:dyDescent="0.2"/>
    <row r="63" spans="1:18" ht="12.75" customHeight="1" x14ac:dyDescent="0.2"/>
    <row r="64" spans="1:18" ht="12.75" customHeight="1" x14ac:dyDescent="0.2"/>
    <row r="65" ht="12.75" customHeight="1" x14ac:dyDescent="0.2"/>
    <row r="66" ht="12.75" customHeight="1" x14ac:dyDescent="0.2"/>
    <row r="67" ht="12.75" customHeight="1" x14ac:dyDescent="0.2"/>
    <row r="68" ht="12.75" customHeight="1" x14ac:dyDescent="0.2"/>
    <row r="69" ht="12.75" customHeight="1" x14ac:dyDescent="0.2"/>
    <row r="70" ht="12.75" customHeight="1" x14ac:dyDescent="0.2"/>
    <row r="71" ht="12.75" customHeight="1" x14ac:dyDescent="0.2"/>
    <row r="72" ht="12.75" customHeight="1" x14ac:dyDescent="0.2"/>
    <row r="73" ht="12.75" customHeight="1" x14ac:dyDescent="0.2"/>
    <row r="74" ht="12.75" customHeight="1" x14ac:dyDescent="0.2"/>
    <row r="75" ht="12.75" customHeight="1" x14ac:dyDescent="0.2"/>
    <row r="76" ht="12.75" customHeight="1" x14ac:dyDescent="0.2"/>
    <row r="77" ht="12.75" customHeight="1" x14ac:dyDescent="0.2"/>
    <row r="78" ht="12.75" customHeight="1" x14ac:dyDescent="0.2"/>
    <row r="79" ht="12.75" customHeight="1" x14ac:dyDescent="0.2"/>
  </sheetData>
  <mergeCells count="2">
    <mergeCell ref="F5:R5"/>
    <mergeCell ref="P6:R6"/>
  </mergeCells>
  <printOptions horizontalCentered="1"/>
  <pageMargins left="0" right="0" top="0" bottom="0" header="0" footer="0"/>
  <pageSetup scale="72" orientation="landscape" r:id="rId1"/>
  <ignoredErrors>
    <ignoredError sqref="F9:R33 F35:R50 F34:J34 K34:R34"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R53"/>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1:18" ht="12.75" customHeight="1" x14ac:dyDescent="0.2">
      <c r="B1" s="3" t="s">
        <v>0</v>
      </c>
    </row>
    <row r="2" spans="1:18" ht="12.75" customHeight="1" x14ac:dyDescent="0.2">
      <c r="A2" s="115" t="s">
        <v>3303</v>
      </c>
      <c r="B2" s="3" t="s">
        <v>2479</v>
      </c>
    </row>
    <row r="3" spans="1:18" ht="12.75" customHeight="1" x14ac:dyDescent="0.2">
      <c r="B3" s="3" t="s">
        <v>2</v>
      </c>
    </row>
    <row r="4" spans="1:18" ht="12.75" customHeight="1" x14ac:dyDescent="0.2">
      <c r="B4" s="3"/>
    </row>
    <row r="5" spans="1:18" ht="12.75" customHeight="1" thickBot="1" x14ac:dyDescent="0.25">
      <c r="F5" s="138" t="s">
        <v>3</v>
      </c>
      <c r="G5" s="138"/>
      <c r="H5" s="138"/>
      <c r="I5" s="138"/>
      <c r="J5" s="138"/>
      <c r="K5" s="138"/>
      <c r="L5" s="138"/>
      <c r="M5" s="138"/>
      <c r="N5" s="138"/>
      <c r="O5" s="138"/>
      <c r="P5" s="138"/>
      <c r="Q5" s="138"/>
      <c r="R5" s="138"/>
    </row>
    <row r="6" spans="1:18" ht="12.75" customHeight="1" thickTop="1" thickBot="1" x14ac:dyDescent="0.25">
      <c r="P6" s="139" t="s">
        <v>4</v>
      </c>
      <c r="Q6" s="139"/>
      <c r="R6" s="139"/>
    </row>
    <row r="7" spans="1:18" ht="12.75" customHeight="1" thickTop="1" thickBot="1" x14ac:dyDescent="0.25">
      <c r="B7" s="6" t="s">
        <v>153</v>
      </c>
      <c r="F7" s="5" t="s">
        <v>5</v>
      </c>
      <c r="H7" s="5" t="s">
        <v>6</v>
      </c>
      <c r="J7" s="5" t="s">
        <v>7</v>
      </c>
      <c r="L7" s="5" t="s">
        <v>8</v>
      </c>
      <c r="N7" s="5" t="s">
        <v>9</v>
      </c>
      <c r="P7" s="5" t="s">
        <v>6</v>
      </c>
      <c r="R7" s="5" t="s">
        <v>9</v>
      </c>
    </row>
    <row r="8" spans="1:18" ht="12.75" customHeight="1" thickTop="1" x14ac:dyDescent="0.2">
      <c r="B8" s="2" t="s">
        <v>653</v>
      </c>
      <c r="F8" s="7" t="s">
        <v>2480</v>
      </c>
      <c r="G8" s="7"/>
      <c r="H8" s="7" t="s">
        <v>2481</v>
      </c>
      <c r="I8" s="7"/>
      <c r="J8" s="7" t="s">
        <v>2482</v>
      </c>
      <c r="K8" s="7"/>
      <c r="L8" s="7" t="s">
        <v>2483</v>
      </c>
      <c r="M8" s="7"/>
      <c r="N8" s="7" t="s">
        <v>2484</v>
      </c>
      <c r="O8" s="7"/>
      <c r="P8" s="7" t="s">
        <v>2485</v>
      </c>
      <c r="Q8" s="7"/>
      <c r="R8" s="7" t="s">
        <v>2486</v>
      </c>
    </row>
    <row r="9" spans="1:18" ht="12.75" customHeight="1" x14ac:dyDescent="0.2">
      <c r="B9" s="2" t="s">
        <v>661</v>
      </c>
      <c r="F9" s="7" t="s">
        <v>2487</v>
      </c>
      <c r="G9" s="7"/>
      <c r="H9" s="7" t="s">
        <v>2488</v>
      </c>
      <c r="I9" s="7"/>
      <c r="J9" s="7" t="s">
        <v>2489</v>
      </c>
      <c r="K9" s="7"/>
      <c r="L9" s="7" t="s">
        <v>2490</v>
      </c>
      <c r="M9" s="7"/>
      <c r="N9" s="7" t="s">
        <v>2491</v>
      </c>
      <c r="O9" s="7"/>
      <c r="P9" s="7" t="s">
        <v>2492</v>
      </c>
      <c r="Q9" s="7"/>
      <c r="R9" s="7" t="s">
        <v>34</v>
      </c>
    </row>
    <row r="10" spans="1:18" ht="12.75" customHeight="1" x14ac:dyDescent="0.2">
      <c r="B10" s="2" t="s">
        <v>154</v>
      </c>
      <c r="F10" s="7" t="s">
        <v>2493</v>
      </c>
      <c r="G10" s="7"/>
      <c r="H10" s="7" t="s">
        <v>2494</v>
      </c>
      <c r="I10" s="7"/>
      <c r="J10" s="7" t="s">
        <v>762</v>
      </c>
      <c r="K10" s="7"/>
      <c r="L10" s="7" t="s">
        <v>2495</v>
      </c>
      <c r="M10" s="7"/>
      <c r="N10" s="7" t="s">
        <v>924</v>
      </c>
      <c r="O10" s="7"/>
      <c r="P10" s="7" t="s">
        <v>393</v>
      </c>
      <c r="Q10" s="7"/>
      <c r="R10" s="7" t="s">
        <v>573</v>
      </c>
    </row>
    <row r="11" spans="1:18" ht="12.75" customHeight="1" x14ac:dyDescent="0.2">
      <c r="B11" s="2" t="s">
        <v>161</v>
      </c>
      <c r="F11" s="7" t="s">
        <v>2496</v>
      </c>
      <c r="G11" s="7"/>
      <c r="H11" s="7" t="s">
        <v>2497</v>
      </c>
      <c r="I11" s="7"/>
      <c r="J11" s="7" t="s">
        <v>2498</v>
      </c>
      <c r="K11" s="7"/>
      <c r="L11" s="7" t="s">
        <v>2499</v>
      </c>
      <c r="M11" s="7"/>
      <c r="N11" s="7" t="s">
        <v>2500</v>
      </c>
      <c r="O11" s="7"/>
      <c r="P11" s="7" t="s">
        <v>57</v>
      </c>
      <c r="Q11" s="7"/>
      <c r="R11" s="7" t="s">
        <v>223</v>
      </c>
    </row>
    <row r="12" spans="1:18" ht="12.75" customHeight="1" x14ac:dyDescent="0.2">
      <c r="B12" s="2" t="s">
        <v>1707</v>
      </c>
      <c r="F12" s="7" t="s">
        <v>1708</v>
      </c>
      <c r="G12" s="7"/>
      <c r="H12" s="7" t="s">
        <v>1132</v>
      </c>
      <c r="I12" s="7"/>
      <c r="J12" s="7" t="s">
        <v>1709</v>
      </c>
      <c r="K12" s="7"/>
      <c r="L12" s="7" t="s">
        <v>1710</v>
      </c>
      <c r="M12" s="7"/>
      <c r="N12" s="7" t="s">
        <v>1519</v>
      </c>
      <c r="O12" s="7"/>
      <c r="P12" s="7" t="s">
        <v>132</v>
      </c>
      <c r="Q12" s="7"/>
      <c r="R12" s="7" t="s">
        <v>132</v>
      </c>
    </row>
    <row r="13" spans="1:18" ht="12.75" customHeight="1" x14ac:dyDescent="0.2">
      <c r="B13" s="2" t="s">
        <v>169</v>
      </c>
      <c r="F13" s="7" t="s">
        <v>2501</v>
      </c>
      <c r="G13" s="7"/>
      <c r="H13" s="7" t="s">
        <v>2502</v>
      </c>
      <c r="I13" s="7"/>
      <c r="J13" s="7" t="s">
        <v>1066</v>
      </c>
      <c r="K13" s="7"/>
      <c r="L13" s="7" t="s">
        <v>2503</v>
      </c>
      <c r="M13" s="7"/>
      <c r="N13" s="7" t="s">
        <v>678</v>
      </c>
      <c r="O13" s="7"/>
      <c r="P13" s="7" t="s">
        <v>39</v>
      </c>
      <c r="Q13" s="7"/>
      <c r="R13" s="7" t="s">
        <v>175</v>
      </c>
    </row>
    <row r="14" spans="1:18" ht="12.75" customHeight="1" x14ac:dyDescent="0.2">
      <c r="B14" s="2" t="s">
        <v>176</v>
      </c>
      <c r="F14" s="7" t="s">
        <v>2504</v>
      </c>
      <c r="G14" s="7"/>
      <c r="H14" s="7" t="s">
        <v>1640</v>
      </c>
      <c r="I14" s="7"/>
      <c r="J14" s="7" t="s">
        <v>2505</v>
      </c>
      <c r="K14" s="7"/>
      <c r="L14" s="7" t="s">
        <v>2506</v>
      </c>
      <c r="M14" s="7"/>
      <c r="N14" s="7" t="s">
        <v>2507</v>
      </c>
      <c r="O14" s="7"/>
      <c r="P14" s="7" t="s">
        <v>75</v>
      </c>
      <c r="Q14" s="7"/>
      <c r="R14" s="7" t="s">
        <v>500</v>
      </c>
    </row>
    <row r="15" spans="1:18" ht="12.75" customHeight="1" thickBot="1" x14ac:dyDescent="0.25">
      <c r="B15" s="2" t="s">
        <v>2508</v>
      </c>
      <c r="F15" s="7" t="s">
        <v>2509</v>
      </c>
      <c r="G15" s="7"/>
      <c r="H15" s="7" t="s">
        <v>2510</v>
      </c>
      <c r="I15" s="7"/>
      <c r="J15" s="7" t="s">
        <v>2511</v>
      </c>
      <c r="K15" s="7"/>
      <c r="L15" s="7" t="s">
        <v>2512</v>
      </c>
      <c r="M15" s="7"/>
      <c r="N15" s="7" t="s">
        <v>2513</v>
      </c>
      <c r="O15" s="7"/>
      <c r="P15" s="7" t="s">
        <v>140</v>
      </c>
      <c r="Q15" s="7"/>
      <c r="R15" s="7" t="s">
        <v>612</v>
      </c>
    </row>
    <row r="16" spans="1:18" ht="12.75" customHeight="1" x14ac:dyDescent="0.2">
      <c r="C16" s="3" t="s">
        <v>189</v>
      </c>
      <c r="F16" s="15" t="s">
        <v>2514</v>
      </c>
      <c r="G16" s="7"/>
      <c r="H16" s="15" t="s">
        <v>2515</v>
      </c>
      <c r="I16" s="7"/>
      <c r="J16" s="15" t="s">
        <v>2516</v>
      </c>
      <c r="K16" s="7"/>
      <c r="L16" s="15" t="s">
        <v>2517</v>
      </c>
      <c r="M16" s="7"/>
      <c r="N16" s="15" t="s">
        <v>2518</v>
      </c>
      <c r="O16" s="7"/>
      <c r="P16" s="7" t="s">
        <v>229</v>
      </c>
      <c r="Q16" s="7"/>
      <c r="R16" s="7" t="s">
        <v>43</v>
      </c>
    </row>
    <row r="17" spans="2:18" ht="12.75" customHeight="1" x14ac:dyDescent="0.2">
      <c r="B17" s="2" t="s">
        <v>2519</v>
      </c>
      <c r="F17" s="7" t="s">
        <v>2520</v>
      </c>
      <c r="G17" s="7"/>
      <c r="H17" s="7" t="s">
        <v>2521</v>
      </c>
      <c r="I17" s="7"/>
      <c r="J17" s="7" t="s">
        <v>2522</v>
      </c>
      <c r="K17" s="7"/>
      <c r="L17" s="7" t="s">
        <v>2523</v>
      </c>
      <c r="M17" s="7"/>
      <c r="N17" s="7" t="s">
        <v>2524</v>
      </c>
      <c r="O17" s="7"/>
      <c r="P17" s="7" t="s">
        <v>393</v>
      </c>
      <c r="Q17" s="7"/>
      <c r="R17" s="7" t="s">
        <v>573</v>
      </c>
    </row>
    <row r="18" spans="2:18" ht="12.75" customHeight="1" thickBot="1" x14ac:dyDescent="0.25">
      <c r="B18" s="2" t="s">
        <v>2525</v>
      </c>
      <c r="F18" s="7" t="s">
        <v>763</v>
      </c>
      <c r="G18" s="7"/>
      <c r="H18" s="7" t="s">
        <v>2526</v>
      </c>
      <c r="I18" s="7"/>
      <c r="J18" s="7" t="s">
        <v>268</v>
      </c>
      <c r="K18" s="7"/>
      <c r="L18" s="7" t="s">
        <v>2527</v>
      </c>
      <c r="M18" s="7"/>
      <c r="N18" s="7" t="s">
        <v>2528</v>
      </c>
      <c r="O18" s="7"/>
      <c r="P18" s="7" t="s">
        <v>168</v>
      </c>
      <c r="Q18" s="7"/>
      <c r="R18" s="7" t="s">
        <v>404</v>
      </c>
    </row>
    <row r="19" spans="2:18" ht="12.75" customHeight="1" thickBot="1" x14ac:dyDescent="0.25">
      <c r="C19" s="3" t="s">
        <v>197</v>
      </c>
      <c r="F19" s="15" t="s">
        <v>2529</v>
      </c>
      <c r="G19" s="7"/>
      <c r="H19" s="15" t="s">
        <v>2530</v>
      </c>
      <c r="I19" s="7"/>
      <c r="J19" s="15" t="s">
        <v>2531</v>
      </c>
      <c r="K19" s="7"/>
      <c r="L19" s="15" t="s">
        <v>2532</v>
      </c>
      <c r="M19" s="7"/>
      <c r="N19" s="15" t="s">
        <v>2533</v>
      </c>
      <c r="O19" s="7"/>
      <c r="P19" s="7" t="s">
        <v>195</v>
      </c>
      <c r="Q19" s="7"/>
      <c r="R19" s="7" t="s">
        <v>229</v>
      </c>
    </row>
    <row r="20" spans="2:18" ht="12.75" customHeight="1" x14ac:dyDescent="0.2">
      <c r="C20" s="3" t="s">
        <v>204</v>
      </c>
      <c r="F20" s="15" t="s">
        <v>2534</v>
      </c>
      <c r="G20" s="7"/>
      <c r="H20" s="15" t="s">
        <v>2535</v>
      </c>
      <c r="I20" s="7"/>
      <c r="J20" s="15" t="s">
        <v>2536</v>
      </c>
      <c r="K20" s="7"/>
      <c r="L20" s="15" t="s">
        <v>2537</v>
      </c>
      <c r="M20" s="7"/>
      <c r="N20" s="15" t="s">
        <v>2538</v>
      </c>
      <c r="O20" s="7"/>
      <c r="P20" s="7" t="s">
        <v>27</v>
      </c>
      <c r="Q20" s="7"/>
      <c r="R20" s="7" t="s">
        <v>335</v>
      </c>
    </row>
    <row r="21" spans="2:18" ht="12.75" customHeight="1" x14ac:dyDescent="0.2">
      <c r="C21" s="3"/>
      <c r="F21" s="17"/>
      <c r="G21" s="7"/>
      <c r="H21" s="17"/>
      <c r="I21" s="7"/>
      <c r="J21" s="17"/>
      <c r="K21" s="7"/>
      <c r="L21" s="17"/>
      <c r="M21" s="7"/>
      <c r="N21" s="17"/>
      <c r="O21" s="7"/>
      <c r="P21" s="7"/>
      <c r="Q21" s="7"/>
      <c r="R21" s="7"/>
    </row>
    <row r="22" spans="2:18" ht="12.75" customHeight="1" x14ac:dyDescent="0.2">
      <c r="B22" s="2" t="s">
        <v>210</v>
      </c>
      <c r="F22" s="7" t="s">
        <v>1340</v>
      </c>
      <c r="G22" s="7"/>
      <c r="H22" s="7" t="s">
        <v>1341</v>
      </c>
      <c r="I22" s="7"/>
      <c r="J22" s="7" t="s">
        <v>1342</v>
      </c>
      <c r="K22" s="7"/>
      <c r="L22" s="7" t="s">
        <v>1343</v>
      </c>
      <c r="M22" s="7"/>
      <c r="N22" s="7" t="s">
        <v>1344</v>
      </c>
      <c r="O22" s="7"/>
      <c r="P22" s="7" t="s">
        <v>132</v>
      </c>
      <c r="Q22" s="7"/>
      <c r="R22" s="7" t="s">
        <v>132</v>
      </c>
    </row>
    <row r="23" spans="2:18" ht="12.75" customHeight="1" x14ac:dyDescent="0.2">
      <c r="F23" s="7"/>
      <c r="G23" s="7"/>
      <c r="H23" s="7"/>
      <c r="I23" s="7"/>
      <c r="J23" s="7"/>
      <c r="K23" s="7"/>
      <c r="L23" s="7"/>
      <c r="M23" s="7"/>
      <c r="N23" s="7"/>
      <c r="O23" s="7"/>
      <c r="P23" s="7"/>
      <c r="Q23" s="7"/>
      <c r="R23" s="7"/>
    </row>
    <row r="24" spans="2:18" ht="12.75" customHeight="1" x14ac:dyDescent="0.2">
      <c r="B24" s="6" t="s">
        <v>216</v>
      </c>
      <c r="F24" s="7"/>
      <c r="G24" s="7"/>
      <c r="H24" s="7"/>
      <c r="I24" s="7"/>
      <c r="J24" s="7"/>
      <c r="K24" s="7"/>
      <c r="L24" s="7"/>
      <c r="M24" s="7"/>
      <c r="N24" s="7"/>
      <c r="O24" s="7"/>
      <c r="P24" s="7"/>
      <c r="Q24" s="7"/>
      <c r="R24" s="7"/>
    </row>
    <row r="25" spans="2:18" ht="12.75" customHeight="1" x14ac:dyDescent="0.2">
      <c r="B25" s="2" t="s">
        <v>217</v>
      </c>
      <c r="F25" s="7" t="s">
        <v>2539</v>
      </c>
      <c r="G25" s="7"/>
      <c r="H25" s="7" t="s">
        <v>2540</v>
      </c>
      <c r="I25" s="7"/>
      <c r="J25" s="7" t="s">
        <v>2541</v>
      </c>
      <c r="K25" s="7"/>
      <c r="L25" s="7" t="s">
        <v>2542</v>
      </c>
      <c r="M25" s="7"/>
      <c r="N25" s="7" t="s">
        <v>2543</v>
      </c>
      <c r="O25" s="7"/>
      <c r="P25" s="7" t="s">
        <v>494</v>
      </c>
      <c r="Q25" s="7"/>
      <c r="R25" s="7" t="s">
        <v>195</v>
      </c>
    </row>
    <row r="26" spans="2:18" ht="12.75" customHeight="1" x14ac:dyDescent="0.2">
      <c r="B26" s="2" t="s">
        <v>2544</v>
      </c>
      <c r="F26" s="7" t="s">
        <v>1278</v>
      </c>
      <c r="G26" s="7"/>
      <c r="H26" s="7" t="s">
        <v>2545</v>
      </c>
      <c r="I26" s="7"/>
      <c r="J26" s="7" t="s">
        <v>2546</v>
      </c>
      <c r="K26" s="7"/>
      <c r="L26" s="7" t="s">
        <v>2547</v>
      </c>
      <c r="M26" s="7"/>
      <c r="N26" s="7" t="s">
        <v>2548</v>
      </c>
      <c r="O26" s="7"/>
      <c r="P26" s="7" t="s">
        <v>778</v>
      </c>
      <c r="Q26" s="7"/>
      <c r="R26" s="7" t="s">
        <v>195</v>
      </c>
    </row>
    <row r="27" spans="2:18" ht="12.75" customHeight="1" x14ac:dyDescent="0.2">
      <c r="B27" s="2" t="s">
        <v>2549</v>
      </c>
      <c r="F27" s="7" t="s">
        <v>2550</v>
      </c>
      <c r="G27" s="7"/>
      <c r="H27" s="7" t="s">
        <v>2551</v>
      </c>
      <c r="I27" s="7"/>
      <c r="J27" s="7" t="s">
        <v>2552</v>
      </c>
      <c r="K27" s="7"/>
      <c r="L27" s="7" t="s">
        <v>2553</v>
      </c>
      <c r="M27" s="7"/>
      <c r="N27" s="7" t="s">
        <v>2554</v>
      </c>
      <c r="O27" s="7"/>
      <c r="P27" s="7" t="s">
        <v>114</v>
      </c>
      <c r="Q27" s="7"/>
      <c r="R27" s="7" t="s">
        <v>778</v>
      </c>
    </row>
    <row r="28" spans="2:18" ht="12.75" customHeight="1" x14ac:dyDescent="0.2">
      <c r="B28" s="2" t="s">
        <v>2555</v>
      </c>
      <c r="F28" s="7" t="s">
        <v>2556</v>
      </c>
      <c r="G28" s="7"/>
      <c r="H28" s="7" t="s">
        <v>2557</v>
      </c>
      <c r="I28" s="7"/>
      <c r="J28" s="7" t="s">
        <v>2558</v>
      </c>
      <c r="K28" s="7"/>
      <c r="L28" s="7" t="s">
        <v>2559</v>
      </c>
      <c r="M28" s="7"/>
      <c r="N28" s="7" t="s">
        <v>2560</v>
      </c>
      <c r="O28" s="7"/>
      <c r="P28" s="7" t="s">
        <v>335</v>
      </c>
      <c r="Q28" s="7"/>
      <c r="R28" s="7" t="s">
        <v>702</v>
      </c>
    </row>
    <row r="29" spans="2:18" ht="12.75" customHeight="1" x14ac:dyDescent="0.2">
      <c r="B29" s="2" t="s">
        <v>2561</v>
      </c>
      <c r="F29" s="7" t="s">
        <v>2562</v>
      </c>
      <c r="G29" s="7"/>
      <c r="H29" s="7" t="s">
        <v>1122</v>
      </c>
      <c r="I29" s="7"/>
      <c r="J29" s="7" t="s">
        <v>2563</v>
      </c>
      <c r="K29" s="7"/>
      <c r="L29" s="7" t="s">
        <v>1566</v>
      </c>
      <c r="M29" s="7"/>
      <c r="N29" s="7" t="s">
        <v>1274</v>
      </c>
      <c r="O29" s="7"/>
      <c r="P29" s="7" t="s">
        <v>57</v>
      </c>
      <c r="Q29" s="7"/>
      <c r="R29" s="7" t="s">
        <v>751</v>
      </c>
    </row>
    <row r="30" spans="2:18" ht="12.75" customHeight="1" thickBot="1" x14ac:dyDescent="0.25">
      <c r="B30" s="2" t="s">
        <v>2564</v>
      </c>
      <c r="F30" s="7" t="s">
        <v>2526</v>
      </c>
      <c r="G30" s="7"/>
      <c r="H30" s="7" t="s">
        <v>2565</v>
      </c>
      <c r="I30" s="7"/>
      <c r="J30" s="7" t="s">
        <v>2566</v>
      </c>
      <c r="K30" s="7"/>
      <c r="L30" s="7" t="s">
        <v>2567</v>
      </c>
      <c r="M30" s="7"/>
      <c r="N30" s="7" t="s">
        <v>2568</v>
      </c>
      <c r="O30" s="7"/>
      <c r="P30" s="7" t="s">
        <v>778</v>
      </c>
      <c r="Q30" s="7"/>
      <c r="R30" s="7" t="s">
        <v>278</v>
      </c>
    </row>
    <row r="31" spans="2:18" ht="12.75" customHeight="1" thickBot="1" x14ac:dyDescent="0.25">
      <c r="C31" s="3" t="s">
        <v>230</v>
      </c>
      <c r="F31" s="15" t="s">
        <v>1330</v>
      </c>
      <c r="G31" s="7"/>
      <c r="H31" s="15" t="s">
        <v>1331</v>
      </c>
      <c r="I31" s="7"/>
      <c r="J31" s="15" t="s">
        <v>1332</v>
      </c>
      <c r="K31" s="7"/>
      <c r="L31" s="15" t="s">
        <v>1333</v>
      </c>
      <c r="M31" s="7"/>
      <c r="N31" s="15" t="s">
        <v>1334</v>
      </c>
      <c r="O31" s="7"/>
      <c r="P31" s="7" t="s">
        <v>223</v>
      </c>
      <c r="Q31" s="7"/>
      <c r="R31" s="7" t="s">
        <v>195</v>
      </c>
    </row>
    <row r="32" spans="2:18" ht="12.75" customHeight="1" x14ac:dyDescent="0.2">
      <c r="C32" s="3" t="s">
        <v>723</v>
      </c>
      <c r="F32" s="15" t="s">
        <v>2569</v>
      </c>
      <c r="G32" s="7"/>
      <c r="H32" s="15" t="s">
        <v>2570</v>
      </c>
      <c r="I32" s="7"/>
      <c r="J32" s="15" t="s">
        <v>2571</v>
      </c>
      <c r="K32" s="7"/>
      <c r="L32" s="15" t="s">
        <v>2572</v>
      </c>
      <c r="M32" s="7"/>
      <c r="N32" s="15" t="s">
        <v>2573</v>
      </c>
      <c r="O32" s="7"/>
      <c r="P32" s="7" t="s">
        <v>271</v>
      </c>
      <c r="Q32" s="7"/>
      <c r="R32" s="7" t="s">
        <v>35</v>
      </c>
    </row>
    <row r="33" spans="1:18" ht="12.75" customHeight="1" thickBot="1" x14ac:dyDescent="0.25">
      <c r="B33" s="2" t="s">
        <v>2574</v>
      </c>
      <c r="F33" s="7" t="s">
        <v>904</v>
      </c>
      <c r="G33" s="7"/>
      <c r="H33" s="7" t="s">
        <v>2575</v>
      </c>
      <c r="I33" s="7"/>
      <c r="J33" s="7" t="s">
        <v>2576</v>
      </c>
      <c r="K33" s="7"/>
      <c r="L33" s="7" t="s">
        <v>2577</v>
      </c>
      <c r="M33" s="7"/>
      <c r="N33" s="7" t="s">
        <v>2578</v>
      </c>
      <c r="O33" s="7"/>
      <c r="P33" s="7" t="s">
        <v>34</v>
      </c>
      <c r="Q33" s="7"/>
      <c r="R33" s="7" t="s">
        <v>106</v>
      </c>
    </row>
    <row r="34" spans="1:18" ht="12.75" customHeight="1" thickBot="1" x14ac:dyDescent="0.25">
      <c r="C34" s="3" t="s">
        <v>1345</v>
      </c>
      <c r="F34" s="13" t="s">
        <v>13</v>
      </c>
      <c r="G34" s="7"/>
      <c r="H34" s="13" t="s">
        <v>14</v>
      </c>
      <c r="I34" s="7"/>
      <c r="J34" s="13" t="s">
        <v>15</v>
      </c>
      <c r="K34" s="7"/>
      <c r="L34" s="13" t="s">
        <v>16</v>
      </c>
      <c r="M34" s="7"/>
      <c r="N34" s="13" t="s">
        <v>17</v>
      </c>
      <c r="O34" s="7"/>
      <c r="P34" s="7" t="s">
        <v>271</v>
      </c>
      <c r="Q34" s="7"/>
      <c r="R34" s="7" t="s">
        <v>86</v>
      </c>
    </row>
    <row r="35" spans="1:18" ht="12.75" customHeight="1" thickTop="1" x14ac:dyDescent="0.2">
      <c r="C35" s="3"/>
      <c r="F35" s="17"/>
      <c r="G35" s="7"/>
      <c r="H35" s="17"/>
      <c r="I35" s="7"/>
      <c r="J35" s="17"/>
      <c r="K35" s="7"/>
      <c r="L35" s="17"/>
      <c r="M35" s="7"/>
      <c r="N35" s="17"/>
      <c r="O35" s="7"/>
      <c r="P35" s="7"/>
      <c r="Q35" s="7"/>
      <c r="R35" s="7"/>
    </row>
    <row r="36" spans="1:18" ht="12.75" customHeight="1" x14ac:dyDescent="0.2">
      <c r="C36" s="3"/>
      <c r="F36" s="17"/>
      <c r="G36" s="7"/>
      <c r="H36" s="17"/>
      <c r="I36" s="7"/>
      <c r="J36" s="17"/>
      <c r="K36" s="7"/>
      <c r="L36" s="17"/>
      <c r="M36" s="7"/>
      <c r="N36" s="17"/>
      <c r="O36" s="7"/>
      <c r="P36" s="7"/>
      <c r="Q36" s="7"/>
      <c r="R36" s="7"/>
    </row>
    <row r="37" spans="1:18" ht="12.75" customHeight="1" x14ac:dyDescent="0.2">
      <c r="B37" s="6" t="s">
        <v>2579</v>
      </c>
      <c r="F37" s="7"/>
      <c r="G37" s="7"/>
      <c r="H37" s="7"/>
      <c r="I37" s="7"/>
      <c r="J37" s="7"/>
      <c r="K37" s="7"/>
      <c r="L37" s="7"/>
      <c r="M37" s="7"/>
      <c r="N37" s="7"/>
      <c r="O37" s="7"/>
      <c r="P37" s="7"/>
      <c r="Q37" s="7"/>
      <c r="R37" s="7"/>
    </row>
    <row r="38" spans="1:18" ht="12.75" customHeight="1" x14ac:dyDescent="0.2">
      <c r="B38" s="2" t="s">
        <v>11</v>
      </c>
      <c r="F38" s="7" t="s">
        <v>59</v>
      </c>
      <c r="G38" s="7"/>
      <c r="H38" s="7" t="s">
        <v>60</v>
      </c>
      <c r="I38" s="7"/>
      <c r="J38" s="7" t="s">
        <v>61</v>
      </c>
      <c r="K38" s="7"/>
      <c r="L38" s="7" t="s">
        <v>62</v>
      </c>
      <c r="M38" s="7"/>
      <c r="N38" s="7" t="s">
        <v>63</v>
      </c>
      <c r="O38" s="7"/>
      <c r="P38" s="7" t="s">
        <v>34</v>
      </c>
      <c r="Q38" s="7"/>
      <c r="R38" s="7" t="s">
        <v>64</v>
      </c>
    </row>
    <row r="39" spans="1:18" ht="12.75" customHeight="1" x14ac:dyDescent="0.2">
      <c r="B39" s="2" t="s">
        <v>65</v>
      </c>
      <c r="F39" s="7" t="s">
        <v>1365</v>
      </c>
      <c r="G39" s="7"/>
      <c r="H39" s="7" t="s">
        <v>1366</v>
      </c>
      <c r="I39" s="7"/>
      <c r="J39" s="7" t="s">
        <v>1367</v>
      </c>
      <c r="K39" s="7"/>
      <c r="L39" s="7" t="s">
        <v>1368</v>
      </c>
      <c r="M39" s="7"/>
      <c r="N39" s="7" t="s">
        <v>1369</v>
      </c>
      <c r="O39" s="7"/>
      <c r="P39" s="7" t="s">
        <v>34</v>
      </c>
      <c r="Q39" s="7"/>
      <c r="R39" s="7" t="s">
        <v>86</v>
      </c>
    </row>
    <row r="40" spans="1:18" ht="12.75" customHeight="1" x14ac:dyDescent="0.2">
      <c r="F40" s="7"/>
      <c r="G40" s="7"/>
      <c r="H40" s="7"/>
      <c r="I40" s="7"/>
      <c r="J40" s="7"/>
      <c r="K40" s="7"/>
      <c r="L40" s="7"/>
      <c r="M40" s="7"/>
      <c r="N40" s="7"/>
      <c r="O40" s="7"/>
      <c r="P40" s="7"/>
      <c r="Q40" s="7"/>
      <c r="R40" s="7"/>
    </row>
    <row r="41" spans="1:18" ht="12.75" customHeight="1" x14ac:dyDescent="0.2">
      <c r="B41" s="6" t="s">
        <v>297</v>
      </c>
      <c r="F41" s="7"/>
      <c r="G41" s="7"/>
      <c r="H41" s="7"/>
      <c r="I41" s="7"/>
      <c r="J41" s="7"/>
      <c r="K41" s="7"/>
      <c r="L41" s="7"/>
      <c r="M41" s="7"/>
      <c r="N41" s="7"/>
      <c r="O41" s="7"/>
      <c r="P41" s="7"/>
      <c r="Q41" s="7"/>
      <c r="R41" s="7"/>
    </row>
    <row r="42" spans="1:18" ht="12.75" customHeight="1" x14ac:dyDescent="0.2">
      <c r="B42" s="2" t="s">
        <v>2580</v>
      </c>
      <c r="F42" s="7" t="s">
        <v>1161</v>
      </c>
      <c r="G42" s="7"/>
      <c r="H42" s="7" t="s">
        <v>826</v>
      </c>
      <c r="I42" s="7"/>
      <c r="J42" s="7" t="s">
        <v>984</v>
      </c>
      <c r="K42" s="7"/>
      <c r="L42" s="7" t="s">
        <v>984</v>
      </c>
      <c r="M42" s="7"/>
      <c r="N42" s="7" t="s">
        <v>299</v>
      </c>
      <c r="O42" s="7"/>
      <c r="P42" s="7"/>
      <c r="Q42" s="7"/>
      <c r="R42" s="7"/>
    </row>
    <row r="43" spans="1:18" ht="12.75" customHeight="1" x14ac:dyDescent="0.2">
      <c r="B43" s="2" t="s">
        <v>2581</v>
      </c>
      <c r="F43" s="7" t="s">
        <v>874</v>
      </c>
      <c r="G43" s="7"/>
      <c r="H43" s="7" t="s">
        <v>494</v>
      </c>
      <c r="I43" s="7"/>
      <c r="J43" s="7" t="s">
        <v>690</v>
      </c>
      <c r="K43" s="7"/>
      <c r="L43" s="7" t="s">
        <v>751</v>
      </c>
      <c r="M43" s="7"/>
      <c r="N43" s="7" t="s">
        <v>445</v>
      </c>
      <c r="O43" s="7"/>
      <c r="P43" s="7"/>
      <c r="Q43" s="7"/>
      <c r="R43" s="7"/>
    </row>
    <row r="44" spans="1:18" ht="12.75" customHeight="1" x14ac:dyDescent="0.2">
      <c r="B44" s="2" t="s">
        <v>2582</v>
      </c>
      <c r="F44" s="7" t="s">
        <v>1401</v>
      </c>
      <c r="G44" s="7"/>
      <c r="H44" s="7" t="s">
        <v>1304</v>
      </c>
      <c r="I44" s="7"/>
      <c r="J44" s="7" t="s">
        <v>1402</v>
      </c>
      <c r="K44" s="7"/>
      <c r="L44" s="7" t="s">
        <v>560</v>
      </c>
      <c r="M44" s="7"/>
      <c r="N44" s="7" t="s">
        <v>1403</v>
      </c>
      <c r="O44" s="7"/>
      <c r="P44" s="7"/>
      <c r="Q44" s="7"/>
      <c r="R44" s="7"/>
    </row>
    <row r="45" spans="1:18" ht="12.75" customHeight="1" x14ac:dyDescent="0.2">
      <c r="B45" s="2" t="s">
        <v>2583</v>
      </c>
      <c r="F45" s="7" t="s">
        <v>2584</v>
      </c>
      <c r="G45" s="7"/>
      <c r="H45" s="7" t="s">
        <v>2585</v>
      </c>
      <c r="I45" s="7"/>
      <c r="J45" s="7" t="s">
        <v>1418</v>
      </c>
      <c r="K45" s="7"/>
      <c r="L45" s="7" t="s">
        <v>2586</v>
      </c>
      <c r="M45" s="7"/>
      <c r="N45" s="7" t="s">
        <v>2587</v>
      </c>
      <c r="O45" s="7"/>
      <c r="P45" s="7"/>
      <c r="Q45" s="7"/>
      <c r="R45" s="7"/>
    </row>
    <row r="46" spans="1:18" ht="12.75" customHeight="1" x14ac:dyDescent="0.2">
      <c r="B46" s="2" t="s">
        <v>303</v>
      </c>
      <c r="F46" s="7" t="s">
        <v>613</v>
      </c>
      <c r="G46" s="7"/>
      <c r="H46" s="7" t="s">
        <v>2588</v>
      </c>
      <c r="I46" s="7"/>
      <c r="J46" s="7" t="s">
        <v>305</v>
      </c>
      <c r="K46" s="7"/>
      <c r="L46" s="7" t="s">
        <v>305</v>
      </c>
      <c r="M46" s="7"/>
      <c r="N46" s="7" t="s">
        <v>305</v>
      </c>
      <c r="O46" s="7"/>
      <c r="P46" s="7"/>
      <c r="Q46" s="7"/>
      <c r="R46" s="7"/>
    </row>
    <row r="47" spans="1:18" customFormat="1" ht="12.75" customHeight="1" x14ac:dyDescent="0.25">
      <c r="A47" s="32"/>
      <c r="B47" s="33"/>
      <c r="C47" s="33"/>
      <c r="D47" s="33"/>
      <c r="E47" s="33"/>
      <c r="F47" s="33"/>
      <c r="G47" s="33"/>
      <c r="H47" s="33"/>
      <c r="I47" s="33"/>
      <c r="J47" s="33"/>
      <c r="K47" s="33"/>
      <c r="L47" s="33"/>
      <c r="M47" s="33"/>
      <c r="N47" s="33"/>
      <c r="O47" s="33"/>
      <c r="P47" s="33"/>
      <c r="Q47" s="33"/>
      <c r="R47" s="33"/>
    </row>
    <row r="48" spans="1:18" customFormat="1" ht="12.75" customHeight="1" x14ac:dyDescent="0.25">
      <c r="A48" s="32"/>
      <c r="B48" s="34"/>
      <c r="C48" s="34"/>
      <c r="D48" s="34"/>
      <c r="E48" s="34"/>
      <c r="F48" s="34"/>
      <c r="G48" s="34"/>
      <c r="H48" s="34"/>
      <c r="I48" s="34"/>
      <c r="J48" s="34"/>
      <c r="K48" s="34"/>
      <c r="L48" s="34"/>
      <c r="M48" s="34"/>
      <c r="N48" s="34"/>
      <c r="O48" s="34"/>
      <c r="P48" s="34"/>
      <c r="Q48" s="34"/>
      <c r="R48" s="34"/>
    </row>
    <row r="49" spans="2:3" ht="12.75" customHeight="1" x14ac:dyDescent="0.2">
      <c r="B49" s="8" t="s">
        <v>141</v>
      </c>
      <c r="C49" s="8" t="s">
        <v>2589</v>
      </c>
    </row>
    <row r="50" spans="2:3" ht="12.75" customHeight="1" x14ac:dyDescent="0.2">
      <c r="B50" s="8" t="s">
        <v>144</v>
      </c>
      <c r="C50" s="8" t="s">
        <v>1428</v>
      </c>
    </row>
    <row r="51" spans="2:3" ht="12.75" customHeight="1" x14ac:dyDescent="0.2">
      <c r="B51" s="8" t="s">
        <v>147</v>
      </c>
      <c r="C51" s="8" t="s">
        <v>2590</v>
      </c>
    </row>
    <row r="52" spans="2:3" ht="12.75" customHeight="1" x14ac:dyDescent="0.2">
      <c r="B52" s="8"/>
      <c r="C52" s="8"/>
    </row>
    <row r="53" spans="2:3" x14ac:dyDescent="0.2">
      <c r="B53" s="8"/>
      <c r="C53" s="8"/>
    </row>
  </sheetData>
  <mergeCells count="2">
    <mergeCell ref="F5:R5"/>
    <mergeCell ref="P6:R6"/>
  </mergeCells>
  <printOptions horizontalCentered="1"/>
  <pageMargins left="0" right="0" top="0" bottom="0" header="0" footer="0"/>
  <pageSetup scale="72" orientation="landscape" r:id="rId1"/>
  <ignoredErrors>
    <ignoredError sqref="F8:R46"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B1:R56"/>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2591</v>
      </c>
    </row>
    <row r="3" spans="2:18" ht="12.75" customHeight="1" x14ac:dyDescent="0.2">
      <c r="B3" s="3" t="s">
        <v>1849</v>
      </c>
    </row>
    <row r="4" spans="2:18" ht="12.75" customHeight="1" x14ac:dyDescent="0.2">
      <c r="B4" s="3"/>
    </row>
    <row r="5" spans="2:18" ht="12.75" customHeight="1" x14ac:dyDescent="0.2">
      <c r="P5" s="140" t="s">
        <v>1594</v>
      </c>
      <c r="Q5" s="140"/>
      <c r="R5" s="140"/>
    </row>
    <row r="6" spans="2:18" ht="12.75" customHeight="1" thickBot="1" x14ac:dyDescent="0.25">
      <c r="P6" s="138" t="s">
        <v>416</v>
      </c>
      <c r="Q6" s="138"/>
      <c r="R6" s="138"/>
    </row>
    <row r="7" spans="2:18" ht="12.75" customHeight="1" thickTop="1" x14ac:dyDescent="0.2">
      <c r="F7" s="4" t="s">
        <v>1595</v>
      </c>
      <c r="H7" s="4" t="s">
        <v>1596</v>
      </c>
      <c r="J7" s="4" t="s">
        <v>1597</v>
      </c>
      <c r="L7" s="4" t="s">
        <v>1598</v>
      </c>
      <c r="N7" s="4" t="s">
        <v>1595</v>
      </c>
      <c r="P7" s="4" t="s">
        <v>1596</v>
      </c>
      <c r="R7" s="4" t="s">
        <v>1595</v>
      </c>
    </row>
    <row r="8" spans="2:18" ht="12.75" customHeight="1" thickBot="1" x14ac:dyDescent="0.25">
      <c r="F8" s="5" t="s">
        <v>1600</v>
      </c>
      <c r="H8" s="5" t="s">
        <v>1601</v>
      </c>
      <c r="J8" s="5" t="s">
        <v>1601</v>
      </c>
      <c r="L8" s="5" t="s">
        <v>1601</v>
      </c>
      <c r="N8" s="5" t="s">
        <v>1601</v>
      </c>
      <c r="P8" s="5" t="s">
        <v>1601</v>
      </c>
      <c r="R8" s="5" t="s">
        <v>1601</v>
      </c>
    </row>
    <row r="9" spans="2:18" ht="12.75" customHeight="1" thickTop="1" x14ac:dyDescent="0.2">
      <c r="B9" s="6" t="s">
        <v>2592</v>
      </c>
      <c r="F9" s="7"/>
      <c r="G9" s="7"/>
      <c r="H9" s="7"/>
      <c r="I9" s="7"/>
      <c r="J9" s="7"/>
      <c r="K9" s="7"/>
      <c r="L9" s="7"/>
      <c r="M9" s="7"/>
      <c r="N9" s="7"/>
      <c r="O9" s="7"/>
      <c r="P9" s="7"/>
      <c r="Q9" s="7"/>
      <c r="R9" s="7"/>
    </row>
    <row r="10" spans="2:18" ht="12.75" customHeight="1" x14ac:dyDescent="0.2">
      <c r="B10" s="2" t="s">
        <v>2593</v>
      </c>
      <c r="F10" s="7" t="s">
        <v>2594</v>
      </c>
      <c r="G10" s="7"/>
      <c r="H10" s="7" t="s">
        <v>2595</v>
      </c>
      <c r="I10" s="7"/>
      <c r="J10" s="7" t="s">
        <v>2596</v>
      </c>
      <c r="K10" s="7"/>
      <c r="L10" s="7" t="s">
        <v>2597</v>
      </c>
      <c r="M10" s="7"/>
      <c r="N10" s="7" t="s">
        <v>2598</v>
      </c>
      <c r="O10" s="7"/>
      <c r="P10" s="7" t="s">
        <v>536</v>
      </c>
      <c r="Q10" s="7"/>
      <c r="R10" s="7" t="s">
        <v>2156</v>
      </c>
    </row>
    <row r="11" spans="2:18" ht="12.75" customHeight="1" x14ac:dyDescent="0.2">
      <c r="B11" s="2" t="s">
        <v>2599</v>
      </c>
      <c r="F11" s="7" t="s">
        <v>2600</v>
      </c>
      <c r="G11" s="7"/>
      <c r="H11" s="7" t="s">
        <v>2601</v>
      </c>
      <c r="I11" s="7"/>
      <c r="J11" s="7" t="s">
        <v>2602</v>
      </c>
      <c r="K11" s="7"/>
      <c r="L11" s="7" t="s">
        <v>2603</v>
      </c>
      <c r="M11" s="7"/>
      <c r="N11" s="7" t="s">
        <v>2604</v>
      </c>
      <c r="O11" s="7"/>
      <c r="P11" s="7" t="s">
        <v>195</v>
      </c>
      <c r="Q11" s="7"/>
      <c r="R11" s="7" t="s">
        <v>441</v>
      </c>
    </row>
    <row r="12" spans="2:18" ht="12.75" customHeight="1" x14ac:dyDescent="0.2">
      <c r="B12" s="2" t="s">
        <v>2605</v>
      </c>
      <c r="F12" s="7"/>
      <c r="G12" s="7"/>
      <c r="H12" s="7"/>
      <c r="I12" s="7"/>
      <c r="J12" s="7"/>
      <c r="K12" s="7"/>
      <c r="L12" s="7"/>
      <c r="M12" s="7"/>
      <c r="N12" s="7"/>
      <c r="O12" s="7"/>
      <c r="P12" s="7"/>
      <c r="Q12" s="7"/>
      <c r="R12" s="7"/>
    </row>
    <row r="13" spans="2:18" ht="12.75" customHeight="1" x14ac:dyDescent="0.2">
      <c r="C13" s="2" t="s">
        <v>2606</v>
      </c>
      <c r="F13" s="7" t="s">
        <v>2607</v>
      </c>
      <c r="G13" s="7"/>
      <c r="H13" s="7" t="s">
        <v>2608</v>
      </c>
      <c r="I13" s="7"/>
      <c r="J13" s="7" t="s">
        <v>2609</v>
      </c>
      <c r="K13" s="7"/>
      <c r="L13" s="7" t="s">
        <v>2610</v>
      </c>
      <c r="M13" s="7"/>
      <c r="N13" s="7" t="s">
        <v>2611</v>
      </c>
      <c r="O13" s="7"/>
      <c r="P13" s="7" t="s">
        <v>168</v>
      </c>
      <c r="Q13" s="7"/>
      <c r="R13" s="7" t="s">
        <v>91</v>
      </c>
    </row>
    <row r="14" spans="2:18" ht="12.75" customHeight="1" x14ac:dyDescent="0.2">
      <c r="B14" s="2" t="s">
        <v>2612</v>
      </c>
      <c r="F14" s="7" t="s">
        <v>2613</v>
      </c>
      <c r="G14" s="7"/>
      <c r="H14" s="7" t="s">
        <v>2614</v>
      </c>
      <c r="I14" s="7"/>
      <c r="J14" s="7" t="s">
        <v>2615</v>
      </c>
      <c r="K14" s="7"/>
      <c r="L14" s="7" t="s">
        <v>2616</v>
      </c>
      <c r="M14" s="7"/>
      <c r="N14" s="7" t="s">
        <v>2617</v>
      </c>
      <c r="O14" s="7"/>
      <c r="P14" s="7" t="s">
        <v>573</v>
      </c>
      <c r="Q14" s="7"/>
      <c r="R14" s="7" t="s">
        <v>121</v>
      </c>
    </row>
    <row r="15" spans="2:18" ht="12.75" customHeight="1" x14ac:dyDescent="0.2">
      <c r="B15" s="2" t="s">
        <v>2618</v>
      </c>
      <c r="F15" s="7"/>
      <c r="G15" s="7"/>
      <c r="H15" s="7"/>
      <c r="I15" s="7"/>
      <c r="J15" s="7"/>
      <c r="K15" s="7"/>
      <c r="L15" s="7"/>
      <c r="M15" s="7"/>
      <c r="N15" s="7"/>
      <c r="O15" s="7"/>
      <c r="P15" s="7"/>
      <c r="Q15" s="7"/>
      <c r="R15" s="7"/>
    </row>
    <row r="16" spans="2:18" ht="12.75" customHeight="1" x14ac:dyDescent="0.2">
      <c r="C16" s="2" t="s">
        <v>2619</v>
      </c>
      <c r="F16" s="7" t="s">
        <v>2620</v>
      </c>
      <c r="G16" s="7"/>
      <c r="H16" s="7" t="s">
        <v>2621</v>
      </c>
      <c r="I16" s="7"/>
      <c r="J16" s="7" t="s">
        <v>2622</v>
      </c>
      <c r="K16" s="7"/>
      <c r="L16" s="7" t="s">
        <v>2623</v>
      </c>
      <c r="M16" s="36" t="s">
        <v>141</v>
      </c>
      <c r="N16" s="7" t="s">
        <v>2624</v>
      </c>
      <c r="O16" s="36" t="s">
        <v>141</v>
      </c>
      <c r="P16" s="7" t="s">
        <v>874</v>
      </c>
      <c r="Q16" s="7"/>
      <c r="R16" s="7" t="s">
        <v>278</v>
      </c>
    </row>
    <row r="17" spans="2:18" ht="12.75" customHeight="1" x14ac:dyDescent="0.2">
      <c r="C17" s="2" t="s">
        <v>907</v>
      </c>
      <c r="F17" s="7" t="s">
        <v>1904</v>
      </c>
      <c r="G17" s="7"/>
      <c r="H17" s="7" t="s">
        <v>1905</v>
      </c>
      <c r="I17" s="7"/>
      <c r="J17" s="7" t="s">
        <v>1906</v>
      </c>
      <c r="K17" s="7"/>
      <c r="L17" s="7" t="s">
        <v>2625</v>
      </c>
      <c r="M17" s="36" t="s">
        <v>141</v>
      </c>
      <c r="N17" s="7" t="s">
        <v>2626</v>
      </c>
      <c r="O17" s="36" t="s">
        <v>141</v>
      </c>
      <c r="P17" s="7" t="s">
        <v>445</v>
      </c>
      <c r="Q17" s="7"/>
      <c r="R17" s="7" t="s">
        <v>223</v>
      </c>
    </row>
    <row r="18" spans="2:18" ht="12.75" customHeight="1" x14ac:dyDescent="0.2">
      <c r="B18" s="2" t="s">
        <v>2627</v>
      </c>
      <c r="F18" s="7" t="s">
        <v>2628</v>
      </c>
      <c r="G18" s="7"/>
      <c r="H18" s="7" t="s">
        <v>2629</v>
      </c>
      <c r="I18" s="7"/>
      <c r="J18" s="7" t="s">
        <v>2630</v>
      </c>
      <c r="K18" s="7"/>
      <c r="L18" s="7" t="s">
        <v>2631</v>
      </c>
      <c r="M18" s="7"/>
      <c r="N18" s="7" t="s">
        <v>2632</v>
      </c>
      <c r="O18" s="7"/>
      <c r="P18" s="7" t="s">
        <v>369</v>
      </c>
      <c r="Q18" s="7"/>
      <c r="R18" s="7" t="s">
        <v>289</v>
      </c>
    </row>
    <row r="19" spans="2:18" ht="12.75" customHeight="1" thickBot="1" x14ac:dyDescent="0.25">
      <c r="B19" s="2" t="s">
        <v>2633</v>
      </c>
      <c r="F19" s="7" t="s">
        <v>1830</v>
      </c>
      <c r="G19" s="7"/>
      <c r="H19" s="7" t="s">
        <v>1831</v>
      </c>
      <c r="I19" s="7"/>
      <c r="J19" s="7" t="s">
        <v>1832</v>
      </c>
      <c r="K19" s="7"/>
      <c r="L19" s="7" t="s">
        <v>1833</v>
      </c>
      <c r="M19" s="7"/>
      <c r="N19" s="7" t="s">
        <v>1834</v>
      </c>
      <c r="O19" s="7"/>
      <c r="P19" s="7" t="s">
        <v>369</v>
      </c>
      <c r="Q19" s="7"/>
      <c r="R19" s="7" t="s">
        <v>1835</v>
      </c>
    </row>
    <row r="20" spans="2:18" ht="12.75" customHeight="1" x14ac:dyDescent="0.2">
      <c r="C20" s="3" t="s">
        <v>2634</v>
      </c>
      <c r="F20" s="12" t="s">
        <v>2635</v>
      </c>
      <c r="G20" s="7"/>
      <c r="H20" s="12" t="s">
        <v>2636</v>
      </c>
      <c r="I20" s="7"/>
      <c r="J20" s="12" t="s">
        <v>2637</v>
      </c>
      <c r="K20" s="7"/>
      <c r="L20" s="12" t="s">
        <v>2638</v>
      </c>
      <c r="M20" s="7"/>
      <c r="N20" s="12" t="s">
        <v>2639</v>
      </c>
      <c r="O20" s="7"/>
      <c r="P20" s="7" t="s">
        <v>369</v>
      </c>
      <c r="Q20" s="7"/>
      <c r="R20" s="7" t="s">
        <v>1519</v>
      </c>
    </row>
    <row r="21" spans="2:18" ht="12.75" customHeight="1" x14ac:dyDescent="0.2">
      <c r="B21" s="2" t="s">
        <v>1532</v>
      </c>
      <c r="F21" s="7" t="s">
        <v>1899</v>
      </c>
      <c r="G21" s="7"/>
      <c r="H21" s="7" t="s">
        <v>1900</v>
      </c>
      <c r="I21" s="7"/>
      <c r="J21" s="7" t="s">
        <v>1901</v>
      </c>
      <c r="K21" s="7"/>
      <c r="L21" s="7" t="s">
        <v>1902</v>
      </c>
      <c r="M21" s="7"/>
      <c r="N21" s="7" t="s">
        <v>1903</v>
      </c>
      <c r="O21" s="7"/>
      <c r="P21" s="7" t="s">
        <v>56</v>
      </c>
      <c r="Q21" s="7"/>
      <c r="R21" s="7" t="s">
        <v>441</v>
      </c>
    </row>
    <row r="22" spans="2:18" ht="12.75" customHeight="1" thickBot="1" x14ac:dyDescent="0.25">
      <c r="B22" s="2" t="s">
        <v>2640</v>
      </c>
      <c r="F22" s="7" t="s">
        <v>2202</v>
      </c>
      <c r="G22" s="7"/>
      <c r="H22" s="7" t="s">
        <v>2203</v>
      </c>
      <c r="I22" s="7"/>
      <c r="J22" s="7" t="s">
        <v>2204</v>
      </c>
      <c r="K22" s="7"/>
      <c r="L22" s="7" t="s">
        <v>2205</v>
      </c>
      <c r="M22" s="7"/>
      <c r="N22" s="7" t="s">
        <v>2206</v>
      </c>
      <c r="O22" s="7"/>
      <c r="P22" s="7" t="s">
        <v>27</v>
      </c>
      <c r="Q22" s="7"/>
      <c r="R22" s="7" t="s">
        <v>636</v>
      </c>
    </row>
    <row r="23" spans="2:18" ht="12.75" customHeight="1" x14ac:dyDescent="0.2">
      <c r="C23" s="3" t="s">
        <v>2641</v>
      </c>
      <c r="F23" s="12" t="s">
        <v>2642</v>
      </c>
      <c r="G23" s="7"/>
      <c r="H23" s="12" t="s">
        <v>2643</v>
      </c>
      <c r="I23" s="7"/>
      <c r="J23" s="12" t="s">
        <v>2644</v>
      </c>
      <c r="K23" s="7"/>
      <c r="L23" s="12" t="s">
        <v>2645</v>
      </c>
      <c r="M23" s="7"/>
      <c r="N23" s="12" t="s">
        <v>2646</v>
      </c>
      <c r="O23" s="7"/>
      <c r="P23" s="7" t="s">
        <v>56</v>
      </c>
      <c r="Q23" s="7"/>
      <c r="R23" s="7" t="s">
        <v>223</v>
      </c>
    </row>
    <row r="24" spans="2:18" ht="12.75" customHeight="1" x14ac:dyDescent="0.2">
      <c r="B24" s="2" t="s">
        <v>2647</v>
      </c>
      <c r="F24" s="7" t="s">
        <v>2648</v>
      </c>
      <c r="G24" s="7"/>
      <c r="H24" s="7" t="s">
        <v>2649</v>
      </c>
      <c r="I24" s="7"/>
      <c r="J24" s="7" t="s">
        <v>2650</v>
      </c>
      <c r="K24" s="7"/>
      <c r="L24" s="7" t="s">
        <v>2651</v>
      </c>
      <c r="M24" s="7"/>
      <c r="N24" s="7" t="s">
        <v>2652</v>
      </c>
      <c r="O24" s="7"/>
      <c r="P24" s="7" t="s">
        <v>810</v>
      </c>
      <c r="Q24" s="7"/>
      <c r="R24" s="7" t="s">
        <v>612</v>
      </c>
    </row>
    <row r="25" spans="2:18" ht="12.75" customHeight="1" x14ac:dyDescent="0.2">
      <c r="B25" s="2" t="s">
        <v>2653</v>
      </c>
      <c r="F25" s="7" t="s">
        <v>2654</v>
      </c>
      <c r="G25" s="7"/>
      <c r="H25" s="7" t="s">
        <v>2655</v>
      </c>
      <c r="I25" s="7"/>
      <c r="J25" s="7" t="s">
        <v>2656</v>
      </c>
      <c r="K25" s="7"/>
      <c r="L25" s="7" t="s">
        <v>2657</v>
      </c>
      <c r="M25" s="7"/>
      <c r="N25" s="7" t="s">
        <v>2658</v>
      </c>
      <c r="O25" s="7"/>
      <c r="P25" s="7" t="s">
        <v>203</v>
      </c>
      <c r="Q25" s="7"/>
      <c r="R25" s="7" t="s">
        <v>56</v>
      </c>
    </row>
    <row r="26" spans="2:18" ht="12.75" customHeight="1" x14ac:dyDescent="0.2">
      <c r="B26" s="2" t="s">
        <v>2659</v>
      </c>
      <c r="F26" s="7" t="s">
        <v>2660</v>
      </c>
      <c r="G26" s="7"/>
      <c r="H26" s="7" t="s">
        <v>2661</v>
      </c>
      <c r="I26" s="7"/>
      <c r="J26" s="7" t="s">
        <v>2662</v>
      </c>
      <c r="K26" s="7"/>
      <c r="L26" s="7" t="s">
        <v>2663</v>
      </c>
      <c r="M26" s="7"/>
      <c r="N26" s="7" t="s">
        <v>2664</v>
      </c>
      <c r="O26" s="7"/>
      <c r="P26" s="7" t="s">
        <v>393</v>
      </c>
      <c r="Q26" s="7"/>
      <c r="R26" s="7" t="s">
        <v>223</v>
      </c>
    </row>
    <row r="27" spans="2:18" ht="12.75" customHeight="1" thickBot="1" x14ac:dyDescent="0.25">
      <c r="B27" s="2" t="s">
        <v>2665</v>
      </c>
      <c r="F27" s="7" t="s">
        <v>2666</v>
      </c>
      <c r="G27" s="7"/>
      <c r="H27" s="7" t="s">
        <v>2667</v>
      </c>
      <c r="I27" s="7"/>
      <c r="J27" s="7" t="s">
        <v>2668</v>
      </c>
      <c r="K27" s="7"/>
      <c r="L27" s="7" t="s">
        <v>2669</v>
      </c>
      <c r="M27" s="7"/>
      <c r="N27" s="7" t="s">
        <v>2670</v>
      </c>
      <c r="O27" s="7"/>
      <c r="P27" s="7" t="s">
        <v>360</v>
      </c>
      <c r="Q27" s="7"/>
      <c r="R27" s="7" t="s">
        <v>778</v>
      </c>
    </row>
    <row r="28" spans="2:18" ht="12.75" customHeight="1" thickBot="1" x14ac:dyDescent="0.25">
      <c r="C28" s="3" t="s">
        <v>2671</v>
      </c>
      <c r="F28" s="60" t="s">
        <v>2370</v>
      </c>
      <c r="G28" s="57"/>
      <c r="H28" s="60" t="s">
        <v>2371</v>
      </c>
      <c r="I28" s="57"/>
      <c r="J28" s="60" t="s">
        <v>2372</v>
      </c>
      <c r="K28" s="57"/>
      <c r="L28" s="60" t="s">
        <v>2373</v>
      </c>
      <c r="M28" s="57"/>
      <c r="N28" s="60" t="s">
        <v>2374</v>
      </c>
      <c r="O28" s="7"/>
      <c r="P28" s="7" t="s">
        <v>441</v>
      </c>
      <c r="Q28" s="7"/>
      <c r="R28" s="7" t="s">
        <v>223</v>
      </c>
    </row>
    <row r="29" spans="2:18" ht="12.75" customHeight="1" thickTop="1" x14ac:dyDescent="0.2">
      <c r="C29" s="3"/>
      <c r="F29" s="17"/>
      <c r="G29" s="7"/>
      <c r="H29" s="17"/>
      <c r="I29" s="7"/>
      <c r="J29" s="17"/>
      <c r="K29" s="7"/>
      <c r="L29" s="17"/>
      <c r="M29" s="7"/>
      <c r="N29" s="17"/>
      <c r="O29" s="7"/>
      <c r="P29" s="7"/>
      <c r="Q29" s="7"/>
      <c r="R29" s="7"/>
    </row>
    <row r="30" spans="2:18" ht="12.75" customHeight="1" x14ac:dyDescent="0.2">
      <c r="B30" s="6" t="s">
        <v>2672</v>
      </c>
      <c r="F30" s="7"/>
      <c r="G30" s="7"/>
      <c r="H30" s="7"/>
      <c r="I30" s="7"/>
      <c r="J30" s="7"/>
      <c r="K30" s="7"/>
      <c r="L30" s="7"/>
      <c r="M30" s="7"/>
      <c r="N30" s="7"/>
      <c r="O30" s="7"/>
      <c r="P30" s="7"/>
      <c r="Q30" s="7"/>
      <c r="R30" s="7"/>
    </row>
    <row r="31" spans="2:18" ht="12.75" customHeight="1" x14ac:dyDescent="0.2">
      <c r="B31" s="2" t="s">
        <v>354</v>
      </c>
      <c r="F31" s="7" t="s">
        <v>2673</v>
      </c>
      <c r="G31" s="7"/>
      <c r="H31" s="7" t="s">
        <v>2674</v>
      </c>
      <c r="I31" s="7"/>
      <c r="J31" s="7" t="s">
        <v>2675</v>
      </c>
      <c r="K31" s="7"/>
      <c r="L31" s="7" t="s">
        <v>2676</v>
      </c>
      <c r="M31" s="7"/>
      <c r="N31" s="7" t="s">
        <v>2677</v>
      </c>
      <c r="O31" s="7"/>
      <c r="P31" s="7" t="s">
        <v>360</v>
      </c>
      <c r="Q31" s="7"/>
      <c r="R31" s="7" t="s">
        <v>900</v>
      </c>
    </row>
    <row r="32" spans="2:18" ht="12.75" customHeight="1" x14ac:dyDescent="0.2">
      <c r="B32" s="2" t="s">
        <v>2678</v>
      </c>
      <c r="F32" s="7"/>
      <c r="G32" s="7"/>
      <c r="H32" s="7"/>
      <c r="I32" s="7"/>
      <c r="J32" s="7"/>
      <c r="K32" s="7"/>
      <c r="L32" s="7"/>
      <c r="M32" s="7"/>
      <c r="N32" s="7"/>
      <c r="O32" s="7"/>
      <c r="P32" s="7"/>
      <c r="Q32" s="7"/>
      <c r="R32" s="7"/>
    </row>
    <row r="33" spans="2:18" ht="12.75" customHeight="1" x14ac:dyDescent="0.2">
      <c r="C33" s="2" t="s">
        <v>2679</v>
      </c>
      <c r="F33" s="7" t="s">
        <v>2680</v>
      </c>
      <c r="G33" s="7"/>
      <c r="H33" s="7" t="s">
        <v>2681</v>
      </c>
      <c r="I33" s="7"/>
      <c r="J33" s="7" t="s">
        <v>2682</v>
      </c>
      <c r="K33" s="7"/>
      <c r="L33" s="7" t="s">
        <v>2683</v>
      </c>
      <c r="M33" s="7"/>
      <c r="N33" s="7" t="s">
        <v>2684</v>
      </c>
      <c r="O33" s="7"/>
      <c r="P33" s="7" t="s">
        <v>168</v>
      </c>
      <c r="Q33" s="7"/>
      <c r="R33" s="7" t="s">
        <v>76</v>
      </c>
    </row>
    <row r="34" spans="2:18" ht="12.75" customHeight="1" x14ac:dyDescent="0.2">
      <c r="B34" s="2" t="s">
        <v>2685</v>
      </c>
      <c r="F34" s="7" t="s">
        <v>2686</v>
      </c>
      <c r="G34" s="7"/>
      <c r="H34" s="7" t="s">
        <v>2687</v>
      </c>
      <c r="I34" s="7"/>
      <c r="J34" s="7" t="s">
        <v>2688</v>
      </c>
      <c r="K34" s="7"/>
      <c r="L34" s="7" t="s">
        <v>2689</v>
      </c>
      <c r="M34" s="7"/>
      <c r="N34" s="7" t="s">
        <v>2690</v>
      </c>
      <c r="O34" s="7"/>
      <c r="P34" s="7" t="s">
        <v>223</v>
      </c>
      <c r="Q34" s="7"/>
      <c r="R34" s="7" t="s">
        <v>27</v>
      </c>
    </row>
    <row r="35" spans="2:18" ht="12.75" customHeight="1" x14ac:dyDescent="0.2">
      <c r="B35" s="2" t="s">
        <v>2691</v>
      </c>
      <c r="F35" s="7"/>
      <c r="G35" s="7"/>
      <c r="H35" s="7"/>
      <c r="I35" s="7"/>
      <c r="J35" s="7"/>
      <c r="K35" s="7"/>
      <c r="L35" s="7"/>
      <c r="M35" s="7"/>
      <c r="N35" s="7"/>
      <c r="O35" s="7"/>
      <c r="P35" s="7"/>
      <c r="Q35" s="7"/>
      <c r="R35" s="7"/>
    </row>
    <row r="36" spans="2:18" ht="12.75" customHeight="1" x14ac:dyDescent="0.2">
      <c r="C36" s="2" t="s">
        <v>2619</v>
      </c>
      <c r="F36" s="7" t="s">
        <v>2692</v>
      </c>
      <c r="G36" s="7"/>
      <c r="H36" s="7" t="s">
        <v>2693</v>
      </c>
      <c r="I36" s="7"/>
      <c r="J36" s="7" t="s">
        <v>2694</v>
      </c>
      <c r="K36" s="7"/>
      <c r="L36" s="7" t="s">
        <v>2695</v>
      </c>
      <c r="M36" s="7"/>
      <c r="N36" s="7" t="s">
        <v>2696</v>
      </c>
      <c r="O36" s="7"/>
      <c r="P36" s="7" t="s">
        <v>140</v>
      </c>
      <c r="Q36" s="7"/>
      <c r="R36" s="7" t="s">
        <v>1465</v>
      </c>
    </row>
    <row r="37" spans="2:18" ht="12.75" customHeight="1" x14ac:dyDescent="0.2">
      <c r="C37" s="2" t="s">
        <v>2697</v>
      </c>
      <c r="F37" s="7" t="s">
        <v>2698</v>
      </c>
      <c r="G37" s="7"/>
      <c r="H37" s="7" t="s">
        <v>2699</v>
      </c>
      <c r="I37" s="7"/>
      <c r="J37" s="7" t="s">
        <v>2700</v>
      </c>
      <c r="K37" s="7"/>
      <c r="L37" s="7" t="s">
        <v>2701</v>
      </c>
      <c r="M37" s="7"/>
      <c r="N37" s="7" t="s">
        <v>2702</v>
      </c>
      <c r="O37" s="7"/>
      <c r="P37" s="7" t="s">
        <v>168</v>
      </c>
      <c r="Q37" s="7"/>
      <c r="R37" s="7" t="s">
        <v>114</v>
      </c>
    </row>
    <row r="38" spans="2:18" ht="12.75" customHeight="1" x14ac:dyDescent="0.2">
      <c r="B38" s="2" t="s">
        <v>2703</v>
      </c>
      <c r="F38" s="7" t="s">
        <v>2704</v>
      </c>
      <c r="G38" s="7"/>
      <c r="H38" s="7" t="s">
        <v>2705</v>
      </c>
      <c r="I38" s="7"/>
      <c r="J38" s="7" t="s">
        <v>2706</v>
      </c>
      <c r="K38" s="7"/>
      <c r="L38" s="7" t="s">
        <v>2707</v>
      </c>
      <c r="M38" s="7"/>
      <c r="N38" s="7" t="s">
        <v>2708</v>
      </c>
      <c r="O38" s="7"/>
      <c r="P38" s="7" t="s">
        <v>690</v>
      </c>
      <c r="Q38" s="7"/>
      <c r="R38" s="7" t="s">
        <v>900</v>
      </c>
    </row>
    <row r="39" spans="2:18" ht="12.75" customHeight="1" x14ac:dyDescent="0.2">
      <c r="B39" s="2" t="s">
        <v>2709</v>
      </c>
      <c r="F39" s="7" t="s">
        <v>2710</v>
      </c>
      <c r="G39" s="7"/>
      <c r="H39" s="7" t="s">
        <v>2711</v>
      </c>
      <c r="I39" s="7"/>
      <c r="J39" s="7" t="s">
        <v>2712</v>
      </c>
      <c r="K39" s="7"/>
      <c r="L39" s="7" t="s">
        <v>2713</v>
      </c>
      <c r="M39" s="7"/>
      <c r="N39" s="7" t="s">
        <v>2714</v>
      </c>
      <c r="O39" s="7"/>
      <c r="P39" s="7" t="s">
        <v>778</v>
      </c>
      <c r="Q39" s="7"/>
      <c r="R39" s="7" t="s">
        <v>175</v>
      </c>
    </row>
    <row r="40" spans="2:18" ht="12.75" customHeight="1" thickBot="1" x14ac:dyDescent="0.25">
      <c r="B40" s="2" t="s">
        <v>2408</v>
      </c>
      <c r="F40" s="7" t="s">
        <v>2409</v>
      </c>
      <c r="G40" s="7"/>
      <c r="H40" s="7" t="s">
        <v>2410</v>
      </c>
      <c r="I40" s="7"/>
      <c r="J40" s="7" t="s">
        <v>2411</v>
      </c>
      <c r="K40" s="7"/>
      <c r="L40" s="7" t="s">
        <v>2412</v>
      </c>
      <c r="M40" s="7"/>
      <c r="N40" s="7" t="s">
        <v>2413</v>
      </c>
      <c r="O40" s="7"/>
      <c r="P40" s="7" t="s">
        <v>57</v>
      </c>
      <c r="Q40" s="7"/>
      <c r="R40" s="7" t="s">
        <v>27</v>
      </c>
    </row>
    <row r="41" spans="2:18" ht="12.75" customHeight="1" x14ac:dyDescent="0.2">
      <c r="C41" s="3" t="s">
        <v>2715</v>
      </c>
      <c r="F41" s="15" t="s">
        <v>2716</v>
      </c>
      <c r="G41" s="7"/>
      <c r="H41" s="15" t="s">
        <v>2717</v>
      </c>
      <c r="I41" s="7"/>
      <c r="J41" s="15" t="s">
        <v>2718</v>
      </c>
      <c r="K41" s="7"/>
      <c r="L41" s="15" t="s">
        <v>2719</v>
      </c>
      <c r="M41" s="7"/>
      <c r="N41" s="15" t="s">
        <v>2720</v>
      </c>
      <c r="O41" s="7"/>
      <c r="P41" s="7" t="s">
        <v>441</v>
      </c>
      <c r="Q41" s="7"/>
      <c r="R41" s="7" t="s">
        <v>229</v>
      </c>
    </row>
    <row r="42" spans="2:18" ht="12.75" customHeight="1" x14ac:dyDescent="0.2">
      <c r="C42" s="3"/>
      <c r="F42" s="18"/>
      <c r="G42" s="7"/>
      <c r="H42" s="18"/>
      <c r="I42" s="7"/>
      <c r="J42" s="18"/>
      <c r="K42" s="7"/>
      <c r="L42" s="18"/>
      <c r="M42" s="7"/>
      <c r="N42" s="18"/>
      <c r="O42" s="7"/>
      <c r="P42" s="7"/>
      <c r="Q42" s="7"/>
      <c r="R42" s="7"/>
    </row>
    <row r="43" spans="2:18" ht="12.75" customHeight="1" x14ac:dyDescent="0.2">
      <c r="B43" s="6" t="s">
        <v>2721</v>
      </c>
      <c r="F43" s="7"/>
      <c r="G43" s="7"/>
      <c r="H43" s="7"/>
      <c r="I43" s="7"/>
      <c r="J43" s="7"/>
      <c r="K43" s="7"/>
      <c r="L43" s="7"/>
      <c r="M43" s="7"/>
      <c r="N43" s="7"/>
      <c r="O43" s="7"/>
      <c r="P43" s="7"/>
      <c r="Q43" s="7"/>
      <c r="R43" s="7"/>
    </row>
    <row r="44" spans="2:18" ht="12.75" customHeight="1" x14ac:dyDescent="0.2">
      <c r="B44" s="2" t="s">
        <v>2722</v>
      </c>
      <c r="F44" s="7" t="s">
        <v>2723</v>
      </c>
      <c r="G44" s="7"/>
      <c r="H44" s="7" t="s">
        <v>2724</v>
      </c>
      <c r="I44" s="7"/>
      <c r="J44" s="7" t="s">
        <v>2724</v>
      </c>
      <c r="K44" s="7"/>
      <c r="L44" s="7" t="s">
        <v>2723</v>
      </c>
      <c r="M44" s="7"/>
      <c r="N44" s="7" t="s">
        <v>2725</v>
      </c>
      <c r="O44" s="7"/>
      <c r="P44" s="7" t="s">
        <v>778</v>
      </c>
      <c r="Q44" s="7"/>
      <c r="R44" s="7" t="s">
        <v>360</v>
      </c>
    </row>
    <row r="45" spans="2:18" ht="12.75" customHeight="1" x14ac:dyDescent="0.2">
      <c r="B45" s="2" t="s">
        <v>2726</v>
      </c>
      <c r="F45" s="7" t="s">
        <v>2727</v>
      </c>
      <c r="G45" s="7"/>
      <c r="H45" s="7" t="s">
        <v>2727</v>
      </c>
      <c r="I45" s="7"/>
      <c r="J45" s="7" t="s">
        <v>2727</v>
      </c>
      <c r="K45" s="7"/>
      <c r="L45" s="7" t="s">
        <v>2727</v>
      </c>
      <c r="M45" s="7"/>
      <c r="N45" s="7" t="s">
        <v>2727</v>
      </c>
      <c r="O45" s="7"/>
      <c r="P45" s="7" t="s">
        <v>56</v>
      </c>
      <c r="Q45" s="7"/>
      <c r="R45" s="7" t="s">
        <v>56</v>
      </c>
    </row>
    <row r="46" spans="2:18" ht="12.75" customHeight="1" x14ac:dyDescent="0.2">
      <c r="B46" s="2" t="s">
        <v>2728</v>
      </c>
      <c r="F46" s="7" t="s">
        <v>2729</v>
      </c>
      <c r="G46" s="7"/>
      <c r="H46" s="7" t="s">
        <v>2730</v>
      </c>
      <c r="I46" s="7"/>
      <c r="J46" s="7" t="s">
        <v>2731</v>
      </c>
      <c r="K46" s="7"/>
      <c r="L46" s="7" t="s">
        <v>2732</v>
      </c>
      <c r="M46" s="7"/>
      <c r="N46" s="7" t="s">
        <v>2733</v>
      </c>
      <c r="O46" s="7"/>
      <c r="P46" s="7" t="s">
        <v>56</v>
      </c>
      <c r="Q46" s="7"/>
      <c r="R46" s="7" t="s">
        <v>56</v>
      </c>
    </row>
    <row r="47" spans="2:18" ht="12.75" customHeight="1" x14ac:dyDescent="0.2">
      <c r="B47" s="2" t="s">
        <v>2734</v>
      </c>
      <c r="F47" s="7" t="s">
        <v>2735</v>
      </c>
      <c r="G47" s="7"/>
      <c r="H47" s="7" t="s">
        <v>2736</v>
      </c>
      <c r="I47" s="7"/>
      <c r="J47" s="7" t="s">
        <v>2737</v>
      </c>
      <c r="K47" s="7"/>
      <c r="L47" s="7" t="s">
        <v>2738</v>
      </c>
      <c r="M47" s="7"/>
      <c r="N47" s="7" t="s">
        <v>2739</v>
      </c>
      <c r="O47" s="7"/>
      <c r="P47" s="7" t="s">
        <v>195</v>
      </c>
      <c r="Q47" s="7"/>
      <c r="R47" s="7" t="s">
        <v>900</v>
      </c>
    </row>
    <row r="48" spans="2:18" ht="12.75" customHeight="1" x14ac:dyDescent="0.2">
      <c r="B48" s="2" t="s">
        <v>2740</v>
      </c>
      <c r="F48" s="7" t="s">
        <v>2741</v>
      </c>
      <c r="G48" s="7"/>
      <c r="H48" s="7" t="s">
        <v>2742</v>
      </c>
      <c r="I48" s="7"/>
      <c r="J48" s="7" t="s">
        <v>2743</v>
      </c>
      <c r="K48" s="7"/>
      <c r="L48" s="7" t="s">
        <v>2744</v>
      </c>
      <c r="M48" s="7"/>
      <c r="N48" s="7" t="s">
        <v>2745</v>
      </c>
      <c r="O48" s="7"/>
      <c r="P48" s="7" t="s">
        <v>132</v>
      </c>
      <c r="Q48" s="7"/>
      <c r="R48" s="7" t="s">
        <v>132</v>
      </c>
    </row>
    <row r="49" spans="2:18" ht="12.75" customHeight="1" thickBot="1" x14ac:dyDescent="0.25">
      <c r="B49" s="2" t="s">
        <v>2746</v>
      </c>
      <c r="F49" s="7" t="s">
        <v>2747</v>
      </c>
      <c r="G49" s="7"/>
      <c r="H49" s="7" t="s">
        <v>2748</v>
      </c>
      <c r="I49" s="7"/>
      <c r="J49" s="7" t="s">
        <v>2749</v>
      </c>
      <c r="K49" s="7"/>
      <c r="L49" s="7" t="s">
        <v>2750</v>
      </c>
      <c r="M49" s="7"/>
      <c r="N49" s="7" t="s">
        <v>2751</v>
      </c>
      <c r="O49" s="7"/>
      <c r="P49" s="7" t="s">
        <v>203</v>
      </c>
      <c r="Q49" s="7"/>
      <c r="R49" s="7" t="s">
        <v>188</v>
      </c>
    </row>
    <row r="50" spans="2:18" ht="12.75" customHeight="1" thickBot="1" x14ac:dyDescent="0.25">
      <c r="C50" s="3" t="s">
        <v>2752</v>
      </c>
      <c r="F50" s="58" t="s">
        <v>2421</v>
      </c>
      <c r="G50" s="57"/>
      <c r="H50" s="58" t="s">
        <v>2422</v>
      </c>
      <c r="I50" s="57"/>
      <c r="J50" s="58" t="s">
        <v>2423</v>
      </c>
      <c r="K50" s="57"/>
      <c r="L50" s="58" t="s">
        <v>2424</v>
      </c>
      <c r="M50" s="57"/>
      <c r="N50" s="58" t="s">
        <v>2425</v>
      </c>
      <c r="O50" s="7"/>
      <c r="P50" s="7" t="s">
        <v>57</v>
      </c>
      <c r="Q50" s="7"/>
      <c r="R50" s="7" t="s">
        <v>195</v>
      </c>
    </row>
    <row r="51" spans="2:18" ht="12.75" customHeight="1" thickBot="1" x14ac:dyDescent="0.25">
      <c r="C51" s="3" t="s">
        <v>2753</v>
      </c>
      <c r="F51" s="60" t="s">
        <v>2370</v>
      </c>
      <c r="G51" s="57"/>
      <c r="H51" s="60" t="s">
        <v>2371</v>
      </c>
      <c r="I51" s="57"/>
      <c r="J51" s="60" t="s">
        <v>2372</v>
      </c>
      <c r="K51" s="57"/>
      <c r="L51" s="60" t="s">
        <v>2373</v>
      </c>
      <c r="M51" s="57"/>
      <c r="N51" s="60" t="s">
        <v>2374</v>
      </c>
      <c r="O51" s="7"/>
      <c r="P51" s="7" t="s">
        <v>441</v>
      </c>
      <c r="Q51" s="7"/>
      <c r="R51" s="7" t="s">
        <v>223</v>
      </c>
    </row>
    <row r="52" spans="2:18" ht="12.75" customHeight="1" thickTop="1" x14ac:dyDescent="0.2">
      <c r="B52" s="141"/>
      <c r="C52" s="141"/>
      <c r="D52" s="141"/>
      <c r="E52" s="141"/>
      <c r="F52" s="7"/>
      <c r="G52" s="7"/>
      <c r="H52" s="7"/>
      <c r="I52" s="7"/>
      <c r="J52" s="7"/>
      <c r="K52" s="7"/>
      <c r="L52" s="7"/>
      <c r="M52" s="7"/>
      <c r="N52" s="7"/>
      <c r="O52" s="7"/>
      <c r="P52" s="7"/>
      <c r="Q52" s="7"/>
      <c r="R52" s="7"/>
    </row>
    <row r="53" spans="2:18" ht="12.75" customHeight="1" x14ac:dyDescent="0.2">
      <c r="B53" s="51"/>
      <c r="C53" s="51"/>
      <c r="D53" s="51"/>
      <c r="E53" s="51"/>
      <c r="F53" s="52"/>
      <c r="G53" s="52"/>
      <c r="H53" s="52"/>
      <c r="I53" s="52"/>
      <c r="J53" s="52"/>
      <c r="K53" s="52"/>
      <c r="L53" s="52"/>
      <c r="M53" s="52"/>
      <c r="N53" s="52"/>
      <c r="O53" s="52"/>
      <c r="P53" s="52"/>
      <c r="Q53" s="52"/>
      <c r="R53" s="52"/>
    </row>
    <row r="54" spans="2:18" ht="12.75" customHeight="1" x14ac:dyDescent="0.2">
      <c r="B54" s="8" t="s">
        <v>141</v>
      </c>
      <c r="C54" s="8" t="s">
        <v>649</v>
      </c>
      <c r="D54" s="22"/>
    </row>
    <row r="55" spans="2:18" x14ac:dyDescent="0.2">
      <c r="B55" s="8"/>
      <c r="C55" s="8"/>
    </row>
    <row r="56" spans="2:18" x14ac:dyDescent="0.2">
      <c r="B56" s="8"/>
      <c r="C56" s="8"/>
    </row>
  </sheetData>
  <mergeCells count="3">
    <mergeCell ref="P5:R5"/>
    <mergeCell ref="P6:R6"/>
    <mergeCell ref="B52:E52"/>
  </mergeCells>
  <printOptions horizontalCentered="1"/>
  <pageMargins left="0" right="0" top="0" bottom="0" header="0" footer="0"/>
  <pageSetup scale="72" orientation="landscape" r:id="rId1"/>
  <ignoredErrors>
    <ignoredError sqref="F8:R51"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B1:S75"/>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3234</v>
      </c>
    </row>
    <row r="3" spans="2:18" ht="12.75" customHeight="1" x14ac:dyDescent="0.2">
      <c r="B3" s="3" t="s">
        <v>2279</v>
      </c>
    </row>
    <row r="4" spans="2:18" ht="12.75" customHeight="1" x14ac:dyDescent="0.2">
      <c r="B4" s="3"/>
    </row>
    <row r="5" spans="2:18" ht="12.75" customHeight="1" thickBot="1" x14ac:dyDescent="0.25">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B7" s="6" t="s">
        <v>2754</v>
      </c>
      <c r="D7" s="2"/>
      <c r="E7" s="2"/>
      <c r="F7" s="5" t="s">
        <v>5</v>
      </c>
      <c r="H7" s="5" t="s">
        <v>6</v>
      </c>
      <c r="J7" s="5" t="s">
        <v>7</v>
      </c>
      <c r="L7" s="5" t="s">
        <v>8</v>
      </c>
      <c r="N7" s="5" t="s">
        <v>9</v>
      </c>
      <c r="P7" s="5" t="s">
        <v>6</v>
      </c>
      <c r="R7" s="5" t="s">
        <v>9</v>
      </c>
    </row>
    <row r="8" spans="2:18" ht="12.75" customHeight="1" thickTop="1" x14ac:dyDescent="0.2">
      <c r="B8" s="86" t="s">
        <v>2592</v>
      </c>
      <c r="D8" s="2"/>
      <c r="E8" s="2"/>
      <c r="F8" s="56"/>
      <c r="G8" s="56"/>
      <c r="H8" s="56"/>
      <c r="I8" s="56"/>
      <c r="J8" s="56"/>
      <c r="K8" s="56"/>
      <c r="L8" s="56"/>
      <c r="M8" s="56"/>
      <c r="N8" s="56"/>
      <c r="O8" s="54"/>
      <c r="P8" s="7"/>
      <c r="Q8" s="7"/>
      <c r="R8" s="7"/>
    </row>
    <row r="9" spans="2:18" ht="12.75" customHeight="1" x14ac:dyDescent="0.2">
      <c r="B9" s="2" t="s">
        <v>2599</v>
      </c>
      <c r="D9" s="2"/>
      <c r="E9" s="2"/>
      <c r="F9" s="57" t="s">
        <v>2755</v>
      </c>
      <c r="G9" s="57"/>
      <c r="H9" s="57" t="s">
        <v>2756</v>
      </c>
      <c r="I9" s="57"/>
      <c r="J9" s="57" t="s">
        <v>2757</v>
      </c>
      <c r="K9" s="57"/>
      <c r="L9" s="57" t="s">
        <v>2758</v>
      </c>
      <c r="M9" s="57"/>
      <c r="N9" s="57" t="s">
        <v>2759</v>
      </c>
      <c r="O9" s="54"/>
      <c r="P9" s="7" t="s">
        <v>319</v>
      </c>
      <c r="Q9" s="7"/>
      <c r="R9" s="7" t="s">
        <v>984</v>
      </c>
    </row>
    <row r="10" spans="2:18" ht="12.75" customHeight="1" x14ac:dyDescent="0.2">
      <c r="B10" s="2" t="s">
        <v>2760</v>
      </c>
      <c r="D10" s="2"/>
      <c r="E10" s="2"/>
      <c r="F10" s="57" t="s">
        <v>2761</v>
      </c>
      <c r="G10" s="57"/>
      <c r="H10" s="57" t="s">
        <v>2762</v>
      </c>
      <c r="I10" s="57"/>
      <c r="J10" s="57" t="s">
        <v>2763</v>
      </c>
      <c r="K10" s="57"/>
      <c r="L10" s="57" t="s">
        <v>2764</v>
      </c>
      <c r="M10" s="57"/>
      <c r="N10" s="57" t="s">
        <v>2765</v>
      </c>
      <c r="O10" s="54"/>
      <c r="P10" s="7" t="s">
        <v>1465</v>
      </c>
      <c r="Q10" s="7"/>
      <c r="R10" s="7" t="s">
        <v>195</v>
      </c>
    </row>
    <row r="11" spans="2:18" ht="12.75" customHeight="1" x14ac:dyDescent="0.2">
      <c r="B11" s="2" t="s">
        <v>2612</v>
      </c>
      <c r="D11" s="2"/>
      <c r="E11" s="2"/>
      <c r="F11" s="57" t="s">
        <v>2766</v>
      </c>
      <c r="G11" s="57"/>
      <c r="H11" s="57" t="s">
        <v>2767</v>
      </c>
      <c r="I11" s="57"/>
      <c r="J11" s="57" t="s">
        <v>2768</v>
      </c>
      <c r="K11" s="57"/>
      <c r="L11" s="57" t="s">
        <v>2769</v>
      </c>
      <c r="M11" s="57"/>
      <c r="N11" s="57" t="s">
        <v>2770</v>
      </c>
      <c r="O11" s="54"/>
      <c r="P11" s="7" t="s">
        <v>27</v>
      </c>
      <c r="Q11" s="7"/>
      <c r="R11" s="7" t="s">
        <v>121</v>
      </c>
    </row>
    <row r="12" spans="2:18" ht="12.75" customHeight="1" x14ac:dyDescent="0.2">
      <c r="B12" s="2" t="s">
        <v>2771</v>
      </c>
      <c r="D12" s="2"/>
      <c r="E12" s="2"/>
      <c r="F12" s="57" t="s">
        <v>2772</v>
      </c>
      <c r="G12" s="57"/>
      <c r="H12" s="57" t="s">
        <v>2773</v>
      </c>
      <c r="I12" s="57"/>
      <c r="J12" s="57" t="s">
        <v>2774</v>
      </c>
      <c r="K12" s="57"/>
      <c r="L12" s="57" t="s">
        <v>2775</v>
      </c>
      <c r="M12" s="57"/>
      <c r="N12" s="57" t="s">
        <v>2776</v>
      </c>
      <c r="O12" s="54"/>
      <c r="P12" s="7" t="s">
        <v>360</v>
      </c>
      <c r="Q12" s="7"/>
      <c r="R12" s="7" t="s">
        <v>188</v>
      </c>
    </row>
    <row r="13" spans="2:18" ht="12.75" customHeight="1" x14ac:dyDescent="0.2">
      <c r="B13" s="2" t="s">
        <v>2777</v>
      </c>
      <c r="D13" s="2"/>
      <c r="E13" s="2"/>
      <c r="F13" s="57" t="s">
        <v>2778</v>
      </c>
      <c r="G13" s="57"/>
      <c r="H13" s="57" t="s">
        <v>2779</v>
      </c>
      <c r="I13" s="57"/>
      <c r="J13" s="57" t="s">
        <v>2780</v>
      </c>
      <c r="K13" s="57"/>
      <c r="L13" s="57" t="s">
        <v>2781</v>
      </c>
      <c r="M13" s="57"/>
      <c r="N13" s="57" t="s">
        <v>2782</v>
      </c>
      <c r="O13" s="54"/>
      <c r="P13" s="7" t="s">
        <v>360</v>
      </c>
      <c r="Q13" s="7"/>
      <c r="R13" s="7" t="s">
        <v>168</v>
      </c>
    </row>
    <row r="14" spans="2:18" ht="12.75" customHeight="1" x14ac:dyDescent="0.2">
      <c r="B14" s="2" t="s">
        <v>1532</v>
      </c>
      <c r="D14" s="2"/>
      <c r="E14" s="2"/>
      <c r="F14" s="57" t="s">
        <v>2783</v>
      </c>
      <c r="G14" s="57"/>
      <c r="H14" s="57" t="s">
        <v>2784</v>
      </c>
      <c r="I14" s="57"/>
      <c r="J14" s="57" t="s">
        <v>2785</v>
      </c>
      <c r="K14" s="57"/>
      <c r="L14" s="57" t="s">
        <v>2786</v>
      </c>
      <c r="M14" s="57"/>
      <c r="N14" s="57" t="s">
        <v>2787</v>
      </c>
      <c r="O14" s="54"/>
      <c r="P14" s="7" t="s">
        <v>369</v>
      </c>
      <c r="Q14" s="7"/>
      <c r="R14" s="7" t="s">
        <v>27</v>
      </c>
    </row>
    <row r="15" spans="2:18" s="2" customFormat="1" ht="12.75" customHeight="1" thickBot="1" x14ac:dyDescent="0.25">
      <c r="B15" s="2" t="s">
        <v>2788</v>
      </c>
      <c r="F15" s="7" t="s">
        <v>2789</v>
      </c>
      <c r="G15" s="7"/>
      <c r="H15" s="7" t="s">
        <v>2790</v>
      </c>
      <c r="I15" s="7"/>
      <c r="J15" s="7" t="s">
        <v>2791</v>
      </c>
      <c r="K15" s="7"/>
      <c r="L15" s="7" t="s">
        <v>2792</v>
      </c>
      <c r="M15" s="7"/>
      <c r="N15" s="7" t="s">
        <v>2793</v>
      </c>
      <c r="O15" s="54"/>
      <c r="P15" s="7" t="s">
        <v>393</v>
      </c>
      <c r="Q15" s="7"/>
      <c r="R15" s="7" t="s">
        <v>444</v>
      </c>
    </row>
    <row r="16" spans="2:18" ht="12.75" customHeight="1" x14ac:dyDescent="0.2">
      <c r="C16" s="86" t="s">
        <v>2794</v>
      </c>
      <c r="D16" s="2"/>
      <c r="E16" s="2"/>
      <c r="F16" s="58" t="s">
        <v>2795</v>
      </c>
      <c r="G16" s="57"/>
      <c r="H16" s="58" t="s">
        <v>2796</v>
      </c>
      <c r="I16" s="57"/>
      <c r="J16" s="58" t="s">
        <v>2797</v>
      </c>
      <c r="K16" s="57"/>
      <c r="L16" s="58" t="s">
        <v>2798</v>
      </c>
      <c r="M16" s="61"/>
      <c r="N16" s="58" t="s">
        <v>2799</v>
      </c>
      <c r="O16" s="36"/>
      <c r="P16" s="7" t="s">
        <v>195</v>
      </c>
      <c r="Q16" s="7"/>
      <c r="R16" s="7" t="s">
        <v>573</v>
      </c>
    </row>
    <row r="17" spans="2:18" ht="12.75" customHeight="1" x14ac:dyDescent="0.2">
      <c r="B17" s="2" t="s">
        <v>2800</v>
      </c>
      <c r="D17" s="2"/>
      <c r="E17" s="2"/>
      <c r="F17" s="57" t="s">
        <v>2801</v>
      </c>
      <c r="G17" s="57"/>
      <c r="H17" s="57" t="s">
        <v>2802</v>
      </c>
      <c r="I17" s="57"/>
      <c r="J17" s="57" t="s">
        <v>2803</v>
      </c>
      <c r="K17" s="57"/>
      <c r="L17" s="59">
        <v>199288</v>
      </c>
      <c r="M17" s="61" t="s">
        <v>525</v>
      </c>
      <c r="N17" s="59">
        <v>164010</v>
      </c>
      <c r="O17" s="36" t="s">
        <v>525</v>
      </c>
      <c r="P17" s="7" t="s">
        <v>360</v>
      </c>
      <c r="Q17" s="7"/>
      <c r="R17" s="7" t="s">
        <v>114</v>
      </c>
    </row>
    <row r="18" spans="2:18" ht="12.75" customHeight="1" x14ac:dyDescent="0.2">
      <c r="B18" s="2" t="s">
        <v>854</v>
      </c>
      <c r="D18" s="2"/>
      <c r="E18" s="2"/>
      <c r="F18" s="57" t="s">
        <v>2804</v>
      </c>
      <c r="G18" s="57"/>
      <c r="H18" s="57" t="s">
        <v>2805</v>
      </c>
      <c r="I18" s="57"/>
      <c r="J18" s="57" t="s">
        <v>2806</v>
      </c>
      <c r="K18" s="57"/>
      <c r="L18" s="59">
        <v>70212</v>
      </c>
      <c r="M18" s="61" t="s">
        <v>525</v>
      </c>
      <c r="N18" s="59">
        <v>74730</v>
      </c>
      <c r="O18" s="36" t="s">
        <v>525</v>
      </c>
      <c r="P18" s="7" t="s">
        <v>195</v>
      </c>
      <c r="Q18" s="7"/>
      <c r="R18" s="7" t="s">
        <v>375</v>
      </c>
    </row>
    <row r="19" spans="2:18" ht="12.75" customHeight="1" thickBot="1" x14ac:dyDescent="0.25">
      <c r="B19" s="2" t="s">
        <v>2807</v>
      </c>
      <c r="D19" s="2"/>
      <c r="E19" s="2"/>
      <c r="F19" s="57" t="s">
        <v>2808</v>
      </c>
      <c r="G19" s="57"/>
      <c r="H19" s="57" t="s">
        <v>2809</v>
      </c>
      <c r="I19" s="57"/>
      <c r="J19" s="57" t="s">
        <v>2810</v>
      </c>
      <c r="K19" s="57"/>
      <c r="L19" s="57" t="s">
        <v>2811</v>
      </c>
      <c r="M19" s="57"/>
      <c r="N19" s="57" t="s">
        <v>2812</v>
      </c>
      <c r="O19" s="54"/>
      <c r="P19" s="7" t="s">
        <v>369</v>
      </c>
      <c r="Q19" s="7"/>
      <c r="R19" s="7" t="s">
        <v>683</v>
      </c>
    </row>
    <row r="20" spans="2:18" ht="12.75" customHeight="1" thickBot="1" x14ac:dyDescent="0.25">
      <c r="C20" s="86" t="s">
        <v>2671</v>
      </c>
      <c r="D20" s="2"/>
      <c r="E20" s="2"/>
      <c r="F20" s="60" t="s">
        <v>2813</v>
      </c>
      <c r="G20" s="57"/>
      <c r="H20" s="60" t="s">
        <v>2814</v>
      </c>
      <c r="I20" s="57"/>
      <c r="J20" s="60" t="s">
        <v>2815</v>
      </c>
      <c r="K20" s="57"/>
      <c r="L20" s="60" t="s">
        <v>2816</v>
      </c>
      <c r="M20" s="57"/>
      <c r="N20" s="60" t="s">
        <v>2817</v>
      </c>
      <c r="O20" s="54"/>
      <c r="P20" s="7" t="s">
        <v>195</v>
      </c>
      <c r="Q20" s="7"/>
      <c r="R20" s="7" t="s">
        <v>229</v>
      </c>
    </row>
    <row r="21" spans="2:18" ht="12.75" customHeight="1" thickTop="1" x14ac:dyDescent="0.2">
      <c r="B21" s="86" t="s">
        <v>2672</v>
      </c>
      <c r="D21" s="2"/>
      <c r="E21" s="2"/>
      <c r="F21" s="57"/>
      <c r="G21" s="57"/>
      <c r="H21" s="57"/>
      <c r="I21" s="57"/>
      <c r="J21" s="57"/>
      <c r="K21" s="57"/>
      <c r="L21" s="57"/>
      <c r="M21" s="57"/>
      <c r="N21" s="57"/>
      <c r="O21" s="54"/>
      <c r="P21" s="7"/>
      <c r="Q21" s="7"/>
      <c r="R21" s="7"/>
    </row>
    <row r="22" spans="2:18" ht="12.75" customHeight="1" x14ac:dyDescent="0.2">
      <c r="B22" s="2" t="s">
        <v>2818</v>
      </c>
      <c r="D22" s="2"/>
      <c r="E22" s="2"/>
      <c r="F22" s="57" t="s">
        <v>2819</v>
      </c>
      <c r="G22" s="57"/>
      <c r="H22" s="113" t="s">
        <v>3300</v>
      </c>
      <c r="I22" s="61" t="s">
        <v>525</v>
      </c>
      <c r="J22" s="113" t="s">
        <v>3301</v>
      </c>
      <c r="K22" s="61" t="s">
        <v>525</v>
      </c>
      <c r="L22" s="57" t="s">
        <v>2820</v>
      </c>
      <c r="M22" s="57"/>
      <c r="N22" s="57" t="s">
        <v>2821</v>
      </c>
      <c r="O22" s="54"/>
      <c r="P22" s="7" t="s">
        <v>393</v>
      </c>
      <c r="Q22" s="7"/>
      <c r="R22" s="7" t="s">
        <v>91</v>
      </c>
    </row>
    <row r="23" spans="2:18" ht="12.75" customHeight="1" x14ac:dyDescent="0.2">
      <c r="B23" s="2" t="s">
        <v>2822</v>
      </c>
      <c r="D23" s="2"/>
      <c r="E23" s="2"/>
      <c r="F23" s="57"/>
      <c r="G23" s="57"/>
      <c r="H23" s="57"/>
      <c r="I23" s="61"/>
      <c r="J23" s="57"/>
      <c r="K23" s="61"/>
      <c r="L23" s="57"/>
      <c r="M23" s="57"/>
      <c r="N23" s="57"/>
      <c r="O23" s="54"/>
      <c r="P23" s="7"/>
      <c r="Q23" s="7"/>
      <c r="R23" s="7"/>
    </row>
    <row r="24" spans="2:18" ht="12.75" customHeight="1" x14ac:dyDescent="0.2">
      <c r="C24" s="2" t="s">
        <v>2823</v>
      </c>
      <c r="D24" s="2"/>
      <c r="E24" s="2"/>
      <c r="F24" s="57" t="s">
        <v>2824</v>
      </c>
      <c r="G24" s="57"/>
      <c r="H24" s="57" t="s">
        <v>2825</v>
      </c>
      <c r="I24" s="61"/>
      <c r="J24" s="57" t="s">
        <v>2826</v>
      </c>
      <c r="K24" s="61"/>
      <c r="L24" s="57" t="s">
        <v>2827</v>
      </c>
      <c r="M24" s="57"/>
      <c r="N24" s="57" t="s">
        <v>2828</v>
      </c>
      <c r="O24" s="54"/>
      <c r="P24" s="7" t="s">
        <v>223</v>
      </c>
      <c r="Q24" s="7"/>
      <c r="R24" s="7" t="s">
        <v>113</v>
      </c>
    </row>
    <row r="25" spans="2:18" ht="12.75" customHeight="1" x14ac:dyDescent="0.2">
      <c r="B25" s="2" t="s">
        <v>2829</v>
      </c>
      <c r="D25" s="2"/>
      <c r="E25" s="2"/>
      <c r="F25" s="57" t="s">
        <v>2830</v>
      </c>
      <c r="G25" s="57"/>
      <c r="H25" s="57" t="s">
        <v>2831</v>
      </c>
      <c r="I25" s="61"/>
      <c r="J25" s="57" t="s">
        <v>2832</v>
      </c>
      <c r="K25" s="61"/>
      <c r="L25" s="57" t="s">
        <v>2833</v>
      </c>
      <c r="M25" s="57"/>
      <c r="N25" s="57" t="s">
        <v>2834</v>
      </c>
      <c r="O25" s="54"/>
      <c r="P25" s="7" t="s">
        <v>393</v>
      </c>
      <c r="Q25" s="7"/>
      <c r="R25" s="7" t="s">
        <v>1519</v>
      </c>
    </row>
    <row r="26" spans="2:18" ht="12.75" customHeight="1" x14ac:dyDescent="0.2">
      <c r="B26" s="2" t="s">
        <v>2835</v>
      </c>
      <c r="D26" s="2"/>
      <c r="E26" s="2"/>
      <c r="F26" s="57" t="s">
        <v>2836</v>
      </c>
      <c r="G26" s="57"/>
      <c r="H26" s="57" t="s">
        <v>2837</v>
      </c>
      <c r="I26" s="61"/>
      <c r="J26" s="57" t="s">
        <v>2838</v>
      </c>
      <c r="K26" s="61"/>
      <c r="L26" s="57" t="s">
        <v>2839</v>
      </c>
      <c r="M26" s="57"/>
      <c r="N26" s="57" t="s">
        <v>2840</v>
      </c>
      <c r="O26" s="54"/>
      <c r="P26" s="7" t="s">
        <v>223</v>
      </c>
      <c r="Q26" s="7"/>
      <c r="R26" s="7" t="s">
        <v>1519</v>
      </c>
    </row>
    <row r="27" spans="2:18" ht="12.75" customHeight="1" x14ac:dyDescent="0.2">
      <c r="B27" s="2" t="s">
        <v>2709</v>
      </c>
      <c r="D27" s="2"/>
      <c r="E27" s="2"/>
      <c r="F27" s="57" t="s">
        <v>2841</v>
      </c>
      <c r="G27" s="57"/>
      <c r="H27" s="57" t="s">
        <v>2842</v>
      </c>
      <c r="I27" s="61"/>
      <c r="J27" s="57" t="s">
        <v>2843</v>
      </c>
      <c r="K27" s="61"/>
      <c r="L27" s="57" t="s">
        <v>2844</v>
      </c>
      <c r="M27" s="57"/>
      <c r="N27" s="57" t="s">
        <v>2845</v>
      </c>
      <c r="O27" s="54"/>
      <c r="P27" s="7" t="s">
        <v>858</v>
      </c>
      <c r="Q27" s="7"/>
      <c r="R27" s="7" t="s">
        <v>495</v>
      </c>
    </row>
    <row r="28" spans="2:18" ht="12.75" customHeight="1" thickBot="1" x14ac:dyDescent="0.25">
      <c r="B28" s="2" t="s">
        <v>2408</v>
      </c>
      <c r="D28" s="2"/>
      <c r="E28" s="2"/>
      <c r="F28" s="57" t="s">
        <v>2846</v>
      </c>
      <c r="G28" s="57"/>
      <c r="H28" s="57" t="s">
        <v>2847</v>
      </c>
      <c r="I28" s="61"/>
      <c r="J28" s="57" t="s">
        <v>2848</v>
      </c>
      <c r="K28" s="61"/>
      <c r="L28" s="57" t="s">
        <v>2849</v>
      </c>
      <c r="M28" s="57"/>
      <c r="N28" s="57" t="s">
        <v>2850</v>
      </c>
      <c r="O28" s="54"/>
      <c r="P28" s="7" t="s">
        <v>203</v>
      </c>
      <c r="Q28" s="7"/>
      <c r="R28" s="7" t="s">
        <v>441</v>
      </c>
    </row>
    <row r="29" spans="2:18" ht="12.75" customHeight="1" x14ac:dyDescent="0.2">
      <c r="C29" s="86" t="s">
        <v>2851</v>
      </c>
      <c r="D29" s="2"/>
      <c r="E29" s="2"/>
      <c r="F29" s="58" t="s">
        <v>2852</v>
      </c>
      <c r="G29" s="57"/>
      <c r="H29" s="58" t="s">
        <v>2853</v>
      </c>
      <c r="I29" s="61"/>
      <c r="J29" s="58" t="s">
        <v>2854</v>
      </c>
      <c r="K29" s="61"/>
      <c r="L29" s="58" t="s">
        <v>2855</v>
      </c>
      <c r="M29" s="57"/>
      <c r="N29" s="58" t="s">
        <v>2856</v>
      </c>
      <c r="O29" s="54"/>
      <c r="P29" s="7" t="s">
        <v>393</v>
      </c>
      <c r="Q29" s="7"/>
      <c r="R29" s="7" t="s">
        <v>223</v>
      </c>
    </row>
    <row r="30" spans="2:18" ht="12.75" customHeight="1" x14ac:dyDescent="0.2">
      <c r="B30" s="2" t="s">
        <v>2857</v>
      </c>
      <c r="D30" s="2"/>
      <c r="E30" s="2"/>
      <c r="F30" s="57" t="s">
        <v>2858</v>
      </c>
      <c r="G30" s="57"/>
      <c r="H30" s="59">
        <v>736203</v>
      </c>
      <c r="I30" s="61" t="s">
        <v>525</v>
      </c>
      <c r="J30" s="59">
        <v>691622</v>
      </c>
      <c r="K30" s="61" t="s">
        <v>525</v>
      </c>
      <c r="L30" s="57" t="s">
        <v>2859</v>
      </c>
      <c r="M30" s="57"/>
      <c r="N30" s="57" t="s">
        <v>2860</v>
      </c>
      <c r="O30" s="54"/>
      <c r="P30" s="7" t="s">
        <v>56</v>
      </c>
      <c r="Q30" s="7"/>
      <c r="R30" s="7" t="s">
        <v>750</v>
      </c>
    </row>
    <row r="31" spans="2:18" ht="12.75" customHeight="1" x14ac:dyDescent="0.2">
      <c r="B31" s="2" t="s">
        <v>2861</v>
      </c>
      <c r="D31" s="2"/>
      <c r="E31" s="2"/>
      <c r="F31" s="57" t="s">
        <v>2862</v>
      </c>
      <c r="G31" s="57"/>
      <c r="H31" s="57" t="s">
        <v>2863</v>
      </c>
      <c r="I31" s="57"/>
      <c r="J31" s="57" t="s">
        <v>2864</v>
      </c>
      <c r="K31" s="57"/>
      <c r="L31" s="57" t="s">
        <v>2865</v>
      </c>
      <c r="M31" s="57"/>
      <c r="N31" s="57" t="s">
        <v>2866</v>
      </c>
      <c r="O31" s="54"/>
      <c r="P31" s="7" t="s">
        <v>223</v>
      </c>
      <c r="Q31" s="7"/>
      <c r="R31" s="7" t="s">
        <v>844</v>
      </c>
    </row>
    <row r="32" spans="2:18" ht="12.75" customHeight="1" x14ac:dyDescent="0.2">
      <c r="B32" s="2" t="s">
        <v>2867</v>
      </c>
      <c r="D32" s="2"/>
      <c r="E32" s="2"/>
      <c r="F32" s="57" t="s">
        <v>2868</v>
      </c>
      <c r="G32" s="57"/>
      <c r="H32" s="57" t="s">
        <v>2869</v>
      </c>
      <c r="I32" s="57"/>
      <c r="J32" s="57" t="s">
        <v>2870</v>
      </c>
      <c r="K32" s="57"/>
      <c r="L32" s="57" t="s">
        <v>2871</v>
      </c>
      <c r="M32" s="57"/>
      <c r="N32" s="57" t="s">
        <v>2872</v>
      </c>
      <c r="O32" s="54"/>
      <c r="P32" s="7" t="s">
        <v>203</v>
      </c>
      <c r="Q32" s="7"/>
      <c r="R32" s="7" t="s">
        <v>271</v>
      </c>
    </row>
    <row r="33" spans="2:18" ht="12.75" customHeight="1" thickBot="1" x14ac:dyDescent="0.25">
      <c r="B33" s="2" t="s">
        <v>2873</v>
      </c>
      <c r="D33" s="2"/>
      <c r="E33" s="2"/>
      <c r="F33" s="57" t="s">
        <v>2874</v>
      </c>
      <c r="G33" s="57"/>
      <c r="H33" s="57" t="s">
        <v>2875</v>
      </c>
      <c r="I33" s="57"/>
      <c r="J33" s="57" t="s">
        <v>2876</v>
      </c>
      <c r="K33" s="57"/>
      <c r="L33" s="57" t="s">
        <v>2877</v>
      </c>
      <c r="M33" s="57"/>
      <c r="N33" s="57" t="s">
        <v>2878</v>
      </c>
      <c r="O33" s="54"/>
      <c r="P33" s="7" t="s">
        <v>167</v>
      </c>
      <c r="Q33" s="7"/>
      <c r="R33" s="7" t="s">
        <v>369</v>
      </c>
    </row>
    <row r="34" spans="2:18" ht="12.75" customHeight="1" thickBot="1" x14ac:dyDescent="0.25">
      <c r="C34" s="86" t="s">
        <v>2715</v>
      </c>
      <c r="D34" s="2"/>
      <c r="E34" s="2"/>
      <c r="F34" s="60" t="s">
        <v>2879</v>
      </c>
      <c r="G34" s="57"/>
      <c r="H34" s="60" t="s">
        <v>2880</v>
      </c>
      <c r="I34" s="57"/>
      <c r="J34" s="60" t="s">
        <v>2881</v>
      </c>
      <c r="K34" s="57"/>
      <c r="L34" s="60" t="s">
        <v>2882</v>
      </c>
      <c r="M34" s="57"/>
      <c r="N34" s="60" t="s">
        <v>2883</v>
      </c>
      <c r="O34" s="54"/>
      <c r="P34" s="7" t="s">
        <v>195</v>
      </c>
      <c r="Q34" s="7"/>
      <c r="R34" s="7" t="s">
        <v>573</v>
      </c>
    </row>
    <row r="35" spans="2:18" ht="12.75" customHeight="1" thickTop="1" x14ac:dyDescent="0.2">
      <c r="B35" s="2" t="s">
        <v>2722</v>
      </c>
      <c r="D35" s="2"/>
      <c r="E35" s="2"/>
      <c r="F35" s="57" t="s">
        <v>2884</v>
      </c>
      <c r="G35" s="57"/>
      <c r="H35" s="57" t="s">
        <v>2724</v>
      </c>
      <c r="I35" s="57"/>
      <c r="J35" s="57" t="s">
        <v>2885</v>
      </c>
      <c r="K35" s="57"/>
      <c r="L35" s="57" t="s">
        <v>2886</v>
      </c>
      <c r="M35" s="57"/>
      <c r="N35" s="57" t="s">
        <v>2887</v>
      </c>
      <c r="O35" s="54"/>
      <c r="P35" s="7" t="s">
        <v>114</v>
      </c>
      <c r="Q35" s="7"/>
      <c r="R35" s="7" t="s">
        <v>91</v>
      </c>
    </row>
    <row r="36" spans="2:18" ht="12.75" customHeight="1" thickBot="1" x14ac:dyDescent="0.25">
      <c r="B36" s="2" t="s">
        <v>2414</v>
      </c>
      <c r="D36" s="2"/>
      <c r="E36" s="2"/>
      <c r="F36" s="57" t="s">
        <v>2888</v>
      </c>
      <c r="G36" s="57"/>
      <c r="H36" s="57" t="s">
        <v>2889</v>
      </c>
      <c r="I36" s="57"/>
      <c r="J36" s="57" t="s">
        <v>2890</v>
      </c>
      <c r="K36" s="57"/>
      <c r="L36" s="57" t="s">
        <v>2891</v>
      </c>
      <c r="M36" s="57"/>
      <c r="N36" s="57" t="s">
        <v>2892</v>
      </c>
      <c r="O36" s="54"/>
      <c r="P36" s="7" t="s">
        <v>203</v>
      </c>
      <c r="Q36" s="7"/>
      <c r="R36" s="7" t="s">
        <v>393</v>
      </c>
    </row>
    <row r="37" spans="2:18" ht="12.75" customHeight="1" thickBot="1" x14ac:dyDescent="0.25">
      <c r="C37" s="86" t="s">
        <v>2752</v>
      </c>
      <c r="D37" s="2"/>
      <c r="E37" s="2"/>
      <c r="F37" s="58" t="s">
        <v>2893</v>
      </c>
      <c r="G37" s="57"/>
      <c r="H37" s="58" t="s">
        <v>2894</v>
      </c>
      <c r="I37" s="57"/>
      <c r="J37" s="58" t="s">
        <v>2895</v>
      </c>
      <c r="K37" s="57"/>
      <c r="L37" s="58" t="s">
        <v>2896</v>
      </c>
      <c r="M37" s="57"/>
      <c r="N37" s="58" t="s">
        <v>2897</v>
      </c>
      <c r="O37" s="54"/>
      <c r="P37" s="7" t="s">
        <v>203</v>
      </c>
      <c r="Q37" s="7"/>
      <c r="R37" s="7" t="s">
        <v>360</v>
      </c>
    </row>
    <row r="38" spans="2:18" ht="12.75" customHeight="1" thickBot="1" x14ac:dyDescent="0.25">
      <c r="C38" s="86" t="s">
        <v>2753</v>
      </c>
      <c r="D38" s="2"/>
      <c r="E38" s="2"/>
      <c r="F38" s="60" t="s">
        <v>2813</v>
      </c>
      <c r="G38" s="57"/>
      <c r="H38" s="60" t="s">
        <v>2814</v>
      </c>
      <c r="I38" s="57"/>
      <c r="J38" s="60" t="s">
        <v>2815</v>
      </c>
      <c r="K38" s="57"/>
      <c r="L38" s="60" t="s">
        <v>2816</v>
      </c>
      <c r="M38" s="57"/>
      <c r="N38" s="60" t="s">
        <v>2817</v>
      </c>
      <c r="O38" s="54"/>
      <c r="P38" s="7" t="s">
        <v>195</v>
      </c>
      <c r="Q38" s="7"/>
      <c r="R38" s="7" t="s">
        <v>229</v>
      </c>
    </row>
    <row r="39" spans="2:18" ht="12.75" customHeight="1" thickTop="1" x14ac:dyDescent="0.2">
      <c r="C39" s="86"/>
      <c r="D39" s="2"/>
      <c r="E39" s="2"/>
      <c r="F39" s="17"/>
      <c r="G39" s="7"/>
      <c r="H39" s="17"/>
      <c r="I39" s="7"/>
      <c r="J39" s="17"/>
      <c r="K39" s="7"/>
      <c r="L39" s="17"/>
      <c r="M39" s="7"/>
      <c r="N39" s="17"/>
      <c r="O39" s="7"/>
      <c r="P39" s="7"/>
      <c r="Q39" s="7"/>
      <c r="R39" s="7"/>
    </row>
    <row r="40" spans="2:18" ht="12.75" customHeight="1" x14ac:dyDescent="0.2">
      <c r="B40" s="6" t="s">
        <v>2898</v>
      </c>
      <c r="D40" s="2"/>
      <c r="E40" s="2"/>
      <c r="F40" s="7"/>
      <c r="G40" s="7"/>
      <c r="H40" s="7"/>
      <c r="I40" s="7"/>
      <c r="J40" s="7"/>
      <c r="K40" s="7"/>
      <c r="L40" s="7"/>
      <c r="M40" s="7"/>
      <c r="N40" s="7"/>
      <c r="O40" s="7"/>
      <c r="P40" s="7"/>
      <c r="Q40" s="7"/>
      <c r="R40" s="7"/>
    </row>
    <row r="41" spans="2:18" ht="12.75" customHeight="1" x14ac:dyDescent="0.2">
      <c r="B41" s="86" t="s">
        <v>2899</v>
      </c>
      <c r="D41" s="2"/>
      <c r="E41" s="2"/>
      <c r="F41" s="7"/>
      <c r="G41" s="7"/>
      <c r="H41" s="7"/>
      <c r="I41" s="7"/>
      <c r="J41" s="7"/>
      <c r="K41" s="7"/>
      <c r="L41" s="7"/>
      <c r="M41" s="7"/>
      <c r="N41" s="7"/>
      <c r="O41" s="7"/>
      <c r="P41" s="7"/>
      <c r="Q41" s="7"/>
      <c r="R41" s="7"/>
    </row>
    <row r="42" spans="2:18" ht="12.75" customHeight="1" x14ac:dyDescent="0.2">
      <c r="B42" s="2" t="s">
        <v>2599</v>
      </c>
      <c r="D42" s="2"/>
      <c r="E42" s="2"/>
      <c r="F42" s="128" t="s">
        <v>3331</v>
      </c>
      <c r="G42" s="131"/>
      <c r="H42" s="128" t="s">
        <v>3332</v>
      </c>
      <c r="I42" s="131"/>
      <c r="J42" s="128" t="s">
        <v>3332</v>
      </c>
      <c r="K42" s="131"/>
      <c r="L42" s="128" t="s">
        <v>943</v>
      </c>
      <c r="M42" s="131"/>
      <c r="N42" s="128" t="s">
        <v>2108</v>
      </c>
      <c r="O42" s="131"/>
      <c r="P42" s="7"/>
      <c r="Q42" s="7"/>
      <c r="R42" s="7"/>
    </row>
    <row r="43" spans="2:18" ht="12.75" customHeight="1" x14ac:dyDescent="0.2">
      <c r="B43" s="2" t="s">
        <v>2760</v>
      </c>
      <c r="D43" s="2"/>
      <c r="E43" s="2"/>
      <c r="F43" s="7" t="s">
        <v>1313</v>
      </c>
      <c r="G43" s="7"/>
      <c r="H43" s="7" t="s">
        <v>470</v>
      </c>
      <c r="I43" s="7"/>
      <c r="J43" s="7" t="s">
        <v>1311</v>
      </c>
      <c r="K43" s="7"/>
      <c r="L43" s="7" t="s">
        <v>2900</v>
      </c>
      <c r="M43" s="7"/>
      <c r="N43" s="7" t="s">
        <v>2901</v>
      </c>
      <c r="O43" s="7"/>
      <c r="P43" s="7"/>
      <c r="Q43" s="7"/>
      <c r="R43" s="7"/>
    </row>
    <row r="44" spans="2:18" ht="12.75" customHeight="1" x14ac:dyDescent="0.2">
      <c r="B44" s="2" t="s">
        <v>2902</v>
      </c>
      <c r="D44" s="2"/>
      <c r="E44" s="2"/>
      <c r="F44" s="7" t="s">
        <v>2903</v>
      </c>
      <c r="G44" s="7"/>
      <c r="H44" s="7" t="s">
        <v>2904</v>
      </c>
      <c r="I44" s="7"/>
      <c r="J44" s="7" t="s">
        <v>2905</v>
      </c>
      <c r="K44" s="7"/>
      <c r="L44" s="7" t="s">
        <v>456</v>
      </c>
      <c r="M44" s="7"/>
      <c r="N44" s="7" t="s">
        <v>455</v>
      </c>
      <c r="O44" s="7"/>
      <c r="P44" s="7"/>
      <c r="Q44" s="7"/>
      <c r="R44" s="7"/>
    </row>
    <row r="45" spans="2:18" ht="12.75" customHeight="1" x14ac:dyDescent="0.2">
      <c r="B45" s="2" t="s">
        <v>2771</v>
      </c>
      <c r="D45" s="2"/>
      <c r="E45" s="2"/>
      <c r="F45" s="7" t="s">
        <v>2906</v>
      </c>
      <c r="G45" s="7"/>
      <c r="H45" s="7" t="s">
        <v>2907</v>
      </c>
      <c r="I45" s="7"/>
      <c r="J45" s="7" t="s">
        <v>2908</v>
      </c>
      <c r="K45" s="7"/>
      <c r="L45" s="7" t="s">
        <v>2909</v>
      </c>
      <c r="M45" s="7"/>
      <c r="N45" s="7" t="s">
        <v>2910</v>
      </c>
      <c r="O45" s="7"/>
      <c r="P45" s="7"/>
      <c r="Q45" s="7"/>
      <c r="R45" s="7"/>
    </row>
    <row r="46" spans="2:18" ht="12.75" customHeight="1" x14ac:dyDescent="0.2">
      <c r="B46" s="2" t="s">
        <v>2777</v>
      </c>
      <c r="D46" s="2"/>
      <c r="E46" s="2"/>
      <c r="F46" s="7" t="s">
        <v>2911</v>
      </c>
      <c r="G46" s="7"/>
      <c r="H46" s="7" t="s">
        <v>2231</v>
      </c>
      <c r="I46" s="7"/>
      <c r="J46" s="7" t="s">
        <v>2912</v>
      </c>
      <c r="K46" s="7"/>
      <c r="L46" s="7" t="s">
        <v>952</v>
      </c>
      <c r="M46" s="7"/>
      <c r="N46" s="7" t="s">
        <v>2913</v>
      </c>
      <c r="O46" s="7"/>
      <c r="P46" s="7"/>
      <c r="Q46" s="7"/>
      <c r="R46" s="7"/>
    </row>
    <row r="47" spans="2:18" ht="12.75" customHeight="1" x14ac:dyDescent="0.2">
      <c r="B47" s="2" t="s">
        <v>1532</v>
      </c>
      <c r="D47" s="2"/>
      <c r="E47" s="2"/>
      <c r="F47" s="7" t="s">
        <v>2914</v>
      </c>
      <c r="G47" s="7"/>
      <c r="H47" s="7" t="s">
        <v>2915</v>
      </c>
      <c r="I47" s="7"/>
      <c r="J47" s="7" t="s">
        <v>2916</v>
      </c>
      <c r="K47" s="7"/>
      <c r="L47" s="7" t="s">
        <v>2917</v>
      </c>
      <c r="M47" s="7"/>
      <c r="N47" s="7" t="s">
        <v>2918</v>
      </c>
      <c r="O47" s="7"/>
      <c r="P47" s="7"/>
      <c r="Q47" s="7"/>
      <c r="R47" s="7"/>
    </row>
    <row r="48" spans="2:18" ht="12.75" customHeight="1" x14ac:dyDescent="0.2">
      <c r="B48" s="2" t="s">
        <v>2788</v>
      </c>
      <c r="D48" s="2"/>
      <c r="E48" s="2"/>
      <c r="F48" s="7" t="s">
        <v>616</v>
      </c>
      <c r="G48" s="7"/>
      <c r="H48" s="7" t="s">
        <v>964</v>
      </c>
      <c r="I48" s="7"/>
      <c r="J48" s="7" t="s">
        <v>481</v>
      </c>
      <c r="K48" s="7"/>
      <c r="L48" s="7" t="s">
        <v>2919</v>
      </c>
      <c r="M48" s="7"/>
      <c r="N48" s="7" t="s">
        <v>2920</v>
      </c>
      <c r="O48" s="7"/>
      <c r="P48" s="7"/>
      <c r="Q48" s="7"/>
      <c r="R48" s="7"/>
    </row>
    <row r="49" spans="2:18" ht="12.75" customHeight="1" x14ac:dyDescent="0.2">
      <c r="B49" s="86" t="s">
        <v>2794</v>
      </c>
      <c r="D49" s="2"/>
      <c r="E49" s="2"/>
      <c r="F49" s="14" t="s">
        <v>2235</v>
      </c>
      <c r="G49" s="14"/>
      <c r="H49" s="14" t="s">
        <v>2921</v>
      </c>
      <c r="I49" s="14"/>
      <c r="J49" s="14" t="s">
        <v>2921</v>
      </c>
      <c r="K49" s="14"/>
      <c r="L49" s="14" t="s">
        <v>2922</v>
      </c>
      <c r="M49" s="14"/>
      <c r="N49" s="14" t="s">
        <v>2923</v>
      </c>
      <c r="O49" s="7"/>
      <c r="P49" s="7"/>
      <c r="Q49" s="7"/>
      <c r="R49" s="7"/>
    </row>
    <row r="50" spans="2:18" ht="12.75" customHeight="1" x14ac:dyDescent="0.2">
      <c r="B50" s="86"/>
      <c r="D50" s="2"/>
      <c r="E50" s="2"/>
      <c r="F50" s="7"/>
      <c r="G50" s="7"/>
      <c r="H50" s="7"/>
      <c r="I50" s="7"/>
      <c r="J50" s="7"/>
      <c r="K50" s="7"/>
      <c r="L50" s="7"/>
      <c r="M50" s="7"/>
      <c r="N50" s="7"/>
      <c r="O50" s="7"/>
      <c r="P50" s="7"/>
      <c r="Q50" s="7"/>
      <c r="R50" s="7"/>
    </row>
    <row r="51" spans="2:18" ht="12.75" customHeight="1" x14ac:dyDescent="0.2">
      <c r="B51" s="86" t="s">
        <v>2924</v>
      </c>
      <c r="D51" s="2"/>
      <c r="E51" s="2"/>
      <c r="F51" s="7"/>
      <c r="G51" s="7"/>
      <c r="H51" s="7"/>
      <c r="I51" s="7"/>
      <c r="J51" s="7"/>
      <c r="K51" s="7"/>
      <c r="L51" s="7"/>
      <c r="M51" s="7"/>
      <c r="N51" s="7"/>
      <c r="O51" s="7"/>
      <c r="P51" s="7"/>
      <c r="Q51" s="7"/>
      <c r="R51" s="7"/>
    </row>
    <row r="52" spans="2:18" ht="12.75" customHeight="1" x14ac:dyDescent="0.2">
      <c r="B52" s="2" t="s">
        <v>2818</v>
      </c>
      <c r="D52" s="2"/>
      <c r="E52" s="2"/>
      <c r="F52" s="7" t="s">
        <v>2118</v>
      </c>
      <c r="G52" s="7"/>
      <c r="H52" s="7" t="s">
        <v>2117</v>
      </c>
      <c r="I52" s="7"/>
      <c r="J52" s="7" t="s">
        <v>2117</v>
      </c>
      <c r="K52" s="7"/>
      <c r="L52" s="7" t="s">
        <v>2117</v>
      </c>
      <c r="M52" s="7"/>
      <c r="N52" s="7" t="s">
        <v>2118</v>
      </c>
      <c r="O52" s="7"/>
      <c r="P52" s="7"/>
      <c r="Q52" s="7"/>
      <c r="R52" s="7"/>
    </row>
    <row r="53" spans="2:18" ht="12.75" customHeight="1" x14ac:dyDescent="0.2">
      <c r="B53" s="2" t="s">
        <v>2822</v>
      </c>
      <c r="D53" s="2"/>
      <c r="E53" s="2"/>
      <c r="F53" s="7"/>
      <c r="G53" s="7"/>
      <c r="H53" s="7"/>
      <c r="I53" s="7"/>
      <c r="J53" s="7"/>
      <c r="K53" s="7"/>
      <c r="L53" s="7"/>
      <c r="M53" s="7"/>
      <c r="N53" s="7"/>
      <c r="O53" s="7"/>
      <c r="P53" s="7"/>
      <c r="Q53" s="7"/>
      <c r="R53" s="7"/>
    </row>
    <row r="54" spans="2:18" ht="12.75" customHeight="1" x14ac:dyDescent="0.2">
      <c r="C54" s="55" t="s">
        <v>2823</v>
      </c>
      <c r="D54" s="2"/>
      <c r="E54" s="2"/>
      <c r="F54" s="7" t="s">
        <v>2925</v>
      </c>
      <c r="G54" s="7"/>
      <c r="H54" s="7" t="s">
        <v>2926</v>
      </c>
      <c r="I54" s="7"/>
      <c r="J54" s="7" t="s">
        <v>1582</v>
      </c>
      <c r="K54" s="7"/>
      <c r="L54" s="7" t="s">
        <v>2927</v>
      </c>
      <c r="M54" s="7"/>
      <c r="N54" s="7" t="s">
        <v>465</v>
      </c>
      <c r="O54" s="7"/>
      <c r="P54" s="7"/>
      <c r="Q54" s="7"/>
      <c r="R54" s="7"/>
    </row>
    <row r="55" spans="2:18" ht="12.75" customHeight="1" x14ac:dyDescent="0.2">
      <c r="B55" s="2" t="s">
        <v>2829</v>
      </c>
      <c r="D55" s="2"/>
      <c r="E55" s="2"/>
      <c r="F55" s="7" t="s">
        <v>1589</v>
      </c>
      <c r="G55" s="7"/>
      <c r="H55" s="7" t="s">
        <v>2928</v>
      </c>
      <c r="I55" s="7"/>
      <c r="J55" s="7" t="s">
        <v>2928</v>
      </c>
      <c r="K55" s="7"/>
      <c r="L55" s="7" t="s">
        <v>2929</v>
      </c>
      <c r="M55" s="7"/>
      <c r="N55" s="7" t="s">
        <v>2122</v>
      </c>
      <c r="O55" s="7"/>
      <c r="P55" s="7"/>
      <c r="Q55" s="7"/>
      <c r="R55" s="7"/>
    </row>
    <row r="56" spans="2:18" ht="12.75" customHeight="1" x14ac:dyDescent="0.2">
      <c r="B56" s="2" t="s">
        <v>2930</v>
      </c>
      <c r="D56" s="2"/>
      <c r="E56" s="2"/>
      <c r="F56" s="7" t="s">
        <v>2929</v>
      </c>
      <c r="G56" s="7"/>
      <c r="H56" s="7" t="s">
        <v>1582</v>
      </c>
      <c r="I56" s="7"/>
      <c r="J56" s="7" t="s">
        <v>2927</v>
      </c>
      <c r="K56" s="7"/>
      <c r="L56" s="7" t="s">
        <v>2931</v>
      </c>
      <c r="M56" s="7"/>
      <c r="N56" s="7" t="s">
        <v>2932</v>
      </c>
      <c r="O56" s="7"/>
      <c r="P56" s="7"/>
      <c r="Q56" s="7"/>
      <c r="R56" s="7"/>
    </row>
    <row r="57" spans="2:18" ht="12.75" customHeight="1" x14ac:dyDescent="0.2">
      <c r="B57" s="2" t="s">
        <v>2709</v>
      </c>
      <c r="D57" s="2"/>
      <c r="E57" s="2"/>
      <c r="F57" s="7" t="s">
        <v>2933</v>
      </c>
      <c r="G57" s="7"/>
      <c r="H57" s="7" t="s">
        <v>2934</v>
      </c>
      <c r="I57" s="7"/>
      <c r="J57" s="7" t="s">
        <v>485</v>
      </c>
      <c r="K57" s="7"/>
      <c r="L57" s="7" t="s">
        <v>1313</v>
      </c>
      <c r="M57" s="7"/>
      <c r="N57" s="7" t="s">
        <v>481</v>
      </c>
      <c r="O57" s="7"/>
      <c r="P57" s="7"/>
      <c r="Q57" s="7"/>
      <c r="R57" s="7"/>
    </row>
    <row r="58" spans="2:18" ht="12.75" customHeight="1" x14ac:dyDescent="0.2">
      <c r="B58" s="2" t="s">
        <v>2408</v>
      </c>
      <c r="D58" s="2"/>
      <c r="E58" s="2"/>
      <c r="F58" s="7" t="s">
        <v>2039</v>
      </c>
      <c r="G58" s="7"/>
      <c r="H58" s="7" t="s">
        <v>1403</v>
      </c>
      <c r="I58" s="7"/>
      <c r="J58" s="7" t="s">
        <v>2234</v>
      </c>
      <c r="K58" s="7"/>
      <c r="L58" s="7" t="s">
        <v>2935</v>
      </c>
      <c r="M58" s="7"/>
      <c r="N58" s="7" t="s">
        <v>2936</v>
      </c>
      <c r="O58" s="7"/>
      <c r="P58" s="7"/>
      <c r="Q58" s="7"/>
      <c r="R58" s="7"/>
    </row>
    <row r="59" spans="2:18" ht="12.75" customHeight="1" x14ac:dyDescent="0.2">
      <c r="C59" s="86" t="s">
        <v>2851</v>
      </c>
      <c r="D59" s="2"/>
      <c r="E59" s="2"/>
      <c r="F59" s="14" t="s">
        <v>1584</v>
      </c>
      <c r="G59" s="14"/>
      <c r="H59" s="14" t="s">
        <v>2120</v>
      </c>
      <c r="I59" s="14"/>
      <c r="J59" s="14" t="s">
        <v>2120</v>
      </c>
      <c r="K59" s="14"/>
      <c r="L59" s="14" t="s">
        <v>2120</v>
      </c>
      <c r="M59" s="14"/>
      <c r="N59" s="14" t="s">
        <v>1583</v>
      </c>
      <c r="O59" s="7"/>
      <c r="P59" s="7"/>
      <c r="Q59" s="7"/>
      <c r="R59" s="7"/>
    </row>
    <row r="60" spans="2:18" ht="12.75" customHeight="1" x14ac:dyDescent="0.2">
      <c r="D60" s="2"/>
      <c r="E60" s="2"/>
      <c r="F60" s="14"/>
      <c r="G60" s="14"/>
      <c r="H60" s="14"/>
      <c r="I60" s="14"/>
      <c r="J60" s="14"/>
      <c r="K60" s="14"/>
      <c r="L60" s="14"/>
      <c r="M60" s="14"/>
      <c r="N60" s="14"/>
      <c r="O60" s="7"/>
      <c r="P60" s="7"/>
      <c r="Q60" s="7"/>
      <c r="R60" s="7"/>
    </row>
    <row r="61" spans="2:18" ht="12.75" customHeight="1" x14ac:dyDescent="0.2">
      <c r="B61" s="86" t="s">
        <v>2937</v>
      </c>
      <c r="D61" s="2"/>
      <c r="E61" s="2"/>
      <c r="F61" s="14" t="s">
        <v>1403</v>
      </c>
      <c r="G61" s="14"/>
      <c r="H61" s="14" t="s">
        <v>2938</v>
      </c>
      <c r="I61" s="14"/>
      <c r="J61" s="14" t="s">
        <v>2938</v>
      </c>
      <c r="K61" s="14"/>
      <c r="L61" s="14" t="s">
        <v>2939</v>
      </c>
      <c r="M61" s="14"/>
      <c r="N61" s="14" t="s">
        <v>2940</v>
      </c>
      <c r="O61" s="7"/>
      <c r="P61" s="7"/>
      <c r="Q61" s="7"/>
      <c r="R61" s="7"/>
    </row>
    <row r="62" spans="2:18" ht="12.75" customHeight="1" x14ac:dyDescent="0.2">
      <c r="B62" s="86" t="s">
        <v>2941</v>
      </c>
      <c r="D62" s="2"/>
      <c r="E62" s="2"/>
      <c r="F62" s="14" t="s">
        <v>2942</v>
      </c>
      <c r="G62" s="14"/>
      <c r="H62" s="14" t="s">
        <v>2038</v>
      </c>
      <c r="I62" s="14"/>
      <c r="J62" s="14" t="s">
        <v>2234</v>
      </c>
      <c r="K62" s="14"/>
      <c r="L62" s="14" t="s">
        <v>2234</v>
      </c>
      <c r="M62" s="14"/>
      <c r="N62" s="14" t="s">
        <v>2233</v>
      </c>
      <c r="O62" s="7"/>
      <c r="P62" s="7"/>
      <c r="Q62" s="7"/>
      <c r="R62" s="7"/>
    </row>
    <row r="63" spans="2:18" ht="12.75" customHeight="1" x14ac:dyDescent="0.2">
      <c r="B63" s="86"/>
      <c r="D63" s="2"/>
      <c r="E63" s="2"/>
      <c r="F63" s="7"/>
      <c r="G63" s="7"/>
      <c r="H63" s="7"/>
      <c r="I63" s="7"/>
      <c r="J63" s="7"/>
      <c r="K63" s="7"/>
      <c r="L63" s="7"/>
      <c r="M63" s="7"/>
      <c r="N63" s="7"/>
      <c r="O63" s="7"/>
      <c r="P63" s="7"/>
      <c r="Q63" s="7"/>
      <c r="R63" s="7"/>
    </row>
    <row r="64" spans="2:18" ht="12.75" customHeight="1" x14ac:dyDescent="0.2">
      <c r="B64" s="2" t="s">
        <v>2943</v>
      </c>
      <c r="D64" s="2"/>
      <c r="E64" s="2"/>
      <c r="F64" s="7" t="s">
        <v>2330</v>
      </c>
      <c r="G64" s="7"/>
      <c r="H64" s="7" t="s">
        <v>2331</v>
      </c>
      <c r="I64" s="7"/>
      <c r="J64" s="7" t="s">
        <v>2332</v>
      </c>
      <c r="K64" s="7"/>
      <c r="L64" s="7" t="s">
        <v>2331</v>
      </c>
      <c r="M64" s="7"/>
      <c r="N64" s="7" t="s">
        <v>2333</v>
      </c>
      <c r="O64" s="7"/>
      <c r="P64" s="7"/>
      <c r="Q64" s="7"/>
      <c r="R64" s="7"/>
    </row>
    <row r="65" spans="2:19" ht="12.75" customHeight="1" x14ac:dyDescent="0.2">
      <c r="B65" s="141"/>
      <c r="C65" s="141"/>
      <c r="D65" s="141"/>
      <c r="E65" s="141"/>
    </row>
    <row r="66" spans="2:19" x14ac:dyDescent="0.2">
      <c r="B66" s="51"/>
      <c r="C66" s="51"/>
      <c r="D66" s="51"/>
      <c r="E66" s="51"/>
      <c r="F66" s="53"/>
      <c r="G66" s="53"/>
      <c r="H66" s="53"/>
      <c r="I66" s="53"/>
      <c r="J66" s="53"/>
      <c r="K66" s="53"/>
      <c r="L66" s="53"/>
      <c r="M66" s="53"/>
      <c r="N66" s="53"/>
      <c r="O66" s="53"/>
      <c r="P66" s="53"/>
      <c r="Q66" s="53"/>
      <c r="R66" s="53"/>
      <c r="S66" s="53"/>
    </row>
    <row r="67" spans="2:19" x14ac:dyDescent="0.2">
      <c r="B67" s="8" t="s">
        <v>141</v>
      </c>
      <c r="C67" s="8" t="s">
        <v>2944</v>
      </c>
    </row>
    <row r="68" spans="2:19" x14ac:dyDescent="0.2">
      <c r="B68" s="8" t="s">
        <v>144</v>
      </c>
      <c r="C68" s="8" t="s">
        <v>2945</v>
      </c>
    </row>
    <row r="69" spans="2:19" x14ac:dyDescent="0.2">
      <c r="B69" s="8" t="s">
        <v>147</v>
      </c>
      <c r="C69" s="8" t="s">
        <v>2946</v>
      </c>
    </row>
    <row r="70" spans="2:19" x14ac:dyDescent="0.2">
      <c r="B70" s="8" t="s">
        <v>518</v>
      </c>
      <c r="C70" s="8" t="s">
        <v>2947</v>
      </c>
    </row>
    <row r="71" spans="2:19" x14ac:dyDescent="0.2">
      <c r="B71" s="8" t="s">
        <v>520</v>
      </c>
      <c r="C71" s="8" t="s">
        <v>2948</v>
      </c>
    </row>
    <row r="72" spans="2:19" x14ac:dyDescent="0.2">
      <c r="B72" s="8"/>
      <c r="C72" s="8" t="s">
        <v>2949</v>
      </c>
    </row>
    <row r="73" spans="2:19" x14ac:dyDescent="0.2">
      <c r="B73" s="8" t="s">
        <v>522</v>
      </c>
      <c r="C73" s="8" t="s">
        <v>2950</v>
      </c>
    </row>
    <row r="74" spans="2:19" x14ac:dyDescent="0.2">
      <c r="B74" s="8" t="s">
        <v>525</v>
      </c>
      <c r="C74" s="8" t="s">
        <v>649</v>
      </c>
    </row>
    <row r="75" spans="2:19" x14ac:dyDescent="0.2">
      <c r="B75" s="8"/>
      <c r="C75" s="8"/>
    </row>
  </sheetData>
  <mergeCells count="3">
    <mergeCell ref="F5:R5"/>
    <mergeCell ref="P6:R6"/>
    <mergeCell ref="B65:E65"/>
  </mergeCells>
  <printOptions horizontalCentered="1"/>
  <pageMargins left="0" right="0" top="0" bottom="0" header="0" footer="0"/>
  <pageSetup scale="67" orientation="landscape" r:id="rId1"/>
  <ignoredErrors>
    <ignoredError sqref="F9:F38 F64:N64 H9:R21 F43:N59 F61:N62 H23:R38 H22:J22 K22:R22 F42:N42"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6">
    <pageSetUpPr fitToPage="1"/>
  </sheetPr>
  <dimension ref="B1:V54"/>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3233</v>
      </c>
    </row>
    <row r="3" spans="2:18" ht="12.75" customHeight="1" x14ac:dyDescent="0.2">
      <c r="B3" s="3" t="s">
        <v>2951</v>
      </c>
    </row>
    <row r="4" spans="2:18" ht="12.75" customHeight="1" x14ac:dyDescent="0.2">
      <c r="B4" s="3"/>
    </row>
    <row r="5" spans="2:18" ht="12.75" customHeight="1" x14ac:dyDescent="0.2">
      <c r="B5" s="2" t="s">
        <v>2952</v>
      </c>
    </row>
    <row r="6" spans="2:18" ht="12.75" customHeight="1" x14ac:dyDescent="0.2">
      <c r="B6" s="2" t="s">
        <v>2953</v>
      </c>
    </row>
    <row r="7" spans="2:18" ht="12.75" customHeight="1" x14ac:dyDescent="0.2">
      <c r="B7" s="2" t="s">
        <v>2954</v>
      </c>
    </row>
    <row r="8" spans="2:18" ht="12.75" customHeight="1" x14ac:dyDescent="0.2">
      <c r="B8" s="2" t="s">
        <v>2955</v>
      </c>
    </row>
    <row r="9" spans="2:18" ht="12.75" customHeight="1" x14ac:dyDescent="0.2">
      <c r="B9" s="2" t="s">
        <v>2956</v>
      </c>
    </row>
    <row r="10" spans="2:18" ht="12.75" customHeight="1" thickBot="1" x14ac:dyDescent="0.25">
      <c r="F10" s="138" t="s">
        <v>3</v>
      </c>
      <c r="G10" s="138"/>
      <c r="H10" s="138"/>
      <c r="I10" s="138"/>
      <c r="J10" s="138"/>
      <c r="K10" s="138"/>
      <c r="L10" s="138"/>
      <c r="M10" s="138"/>
      <c r="N10" s="138"/>
      <c r="O10" s="138"/>
      <c r="P10" s="138"/>
      <c r="Q10" s="138"/>
      <c r="R10" s="138"/>
    </row>
    <row r="11" spans="2:18" ht="12.75" customHeight="1" thickTop="1" thickBot="1" x14ac:dyDescent="0.25">
      <c r="P11" s="139" t="s">
        <v>4</v>
      </c>
      <c r="Q11" s="139"/>
      <c r="R11" s="139"/>
    </row>
    <row r="12" spans="2:18" ht="12.75" customHeight="1" thickTop="1" thickBot="1" x14ac:dyDescent="0.25">
      <c r="F12" s="5" t="s">
        <v>5</v>
      </c>
      <c r="H12" s="5" t="s">
        <v>6</v>
      </c>
      <c r="J12" s="5" t="s">
        <v>7</v>
      </c>
      <c r="L12" s="5" t="s">
        <v>8</v>
      </c>
      <c r="N12" s="5" t="s">
        <v>9</v>
      </c>
      <c r="P12" s="5" t="s">
        <v>6</v>
      </c>
      <c r="R12" s="5" t="s">
        <v>9</v>
      </c>
    </row>
    <row r="13" spans="2:18" ht="12.75" customHeight="1" thickTop="1" x14ac:dyDescent="0.2">
      <c r="B13" s="6" t="s">
        <v>2957</v>
      </c>
      <c r="F13" s="7"/>
      <c r="G13" s="7"/>
      <c r="H13" s="7"/>
      <c r="I13" s="7"/>
      <c r="J13" s="7"/>
      <c r="K13" s="7"/>
      <c r="L13" s="7"/>
      <c r="M13" s="7"/>
      <c r="N13" s="7"/>
      <c r="O13" s="7"/>
      <c r="P13" s="7"/>
      <c r="Q13" s="7"/>
      <c r="R13" s="7"/>
    </row>
    <row r="14" spans="2:18" ht="12.75" customHeight="1" x14ac:dyDescent="0.2">
      <c r="B14" s="3" t="s">
        <v>2958</v>
      </c>
      <c r="F14" s="7" t="s">
        <v>2959</v>
      </c>
      <c r="G14" s="7"/>
      <c r="H14" s="7" t="s">
        <v>2960</v>
      </c>
      <c r="I14" s="7"/>
      <c r="J14" s="7" t="s">
        <v>2961</v>
      </c>
      <c r="K14" s="7"/>
      <c r="L14" s="7" t="s">
        <v>2962</v>
      </c>
      <c r="M14" s="7"/>
      <c r="N14" s="7" t="s">
        <v>2963</v>
      </c>
      <c r="O14" s="7"/>
      <c r="P14" s="7" t="s">
        <v>744</v>
      </c>
      <c r="Q14" s="7"/>
      <c r="R14" s="7" t="s">
        <v>2964</v>
      </c>
    </row>
    <row r="15" spans="2:18" ht="12.75" customHeight="1" thickBot="1" x14ac:dyDescent="0.25">
      <c r="B15" s="2" t="s">
        <v>2965</v>
      </c>
      <c r="F15" s="7" t="s">
        <v>2340</v>
      </c>
      <c r="G15" s="7"/>
      <c r="H15" s="7" t="s">
        <v>2341</v>
      </c>
      <c r="I15" s="7"/>
      <c r="J15" s="7" t="s">
        <v>2342</v>
      </c>
      <c r="K15" s="7"/>
      <c r="L15" s="7" t="s">
        <v>2343</v>
      </c>
      <c r="M15" s="7"/>
      <c r="N15" s="7" t="s">
        <v>2344</v>
      </c>
      <c r="O15" s="7"/>
      <c r="P15" s="7" t="s">
        <v>34</v>
      </c>
      <c r="Q15" s="7"/>
      <c r="R15" s="7" t="s">
        <v>360</v>
      </c>
    </row>
    <row r="16" spans="2:18" ht="12.75" customHeight="1" thickBot="1" x14ac:dyDescent="0.25">
      <c r="B16" s="3" t="s">
        <v>2966</v>
      </c>
      <c r="F16" s="13" t="s">
        <v>2967</v>
      </c>
      <c r="G16" s="7"/>
      <c r="H16" s="13" t="s">
        <v>2968</v>
      </c>
      <c r="I16" s="7"/>
      <c r="J16" s="13" t="s">
        <v>2969</v>
      </c>
      <c r="K16" s="7"/>
      <c r="L16" s="13" t="s">
        <v>2970</v>
      </c>
      <c r="M16" s="7"/>
      <c r="N16" s="13" t="s">
        <v>2971</v>
      </c>
      <c r="O16" s="7"/>
      <c r="P16" s="7" t="s">
        <v>27</v>
      </c>
      <c r="Q16" s="7"/>
      <c r="R16" s="7" t="s">
        <v>444</v>
      </c>
    </row>
    <row r="17" spans="2:18" ht="12.75" customHeight="1" thickTop="1" x14ac:dyDescent="0.2">
      <c r="B17" s="3"/>
      <c r="F17" s="17"/>
      <c r="G17" s="7"/>
      <c r="H17" s="17"/>
      <c r="I17" s="7"/>
      <c r="J17" s="17"/>
      <c r="K17" s="7"/>
      <c r="L17" s="17"/>
      <c r="M17" s="7"/>
      <c r="N17" s="17"/>
      <c r="O17" s="7"/>
      <c r="P17" s="7"/>
      <c r="Q17" s="7"/>
      <c r="R17" s="7"/>
    </row>
    <row r="18" spans="2:18" ht="12.75" customHeight="1" x14ac:dyDescent="0.2">
      <c r="B18" s="6" t="s">
        <v>2972</v>
      </c>
      <c r="F18" s="7"/>
      <c r="G18" s="7"/>
      <c r="H18" s="7"/>
      <c r="I18" s="7"/>
      <c r="J18" s="7"/>
      <c r="K18" s="7"/>
      <c r="L18" s="7"/>
      <c r="M18" s="7"/>
      <c r="N18" s="7"/>
      <c r="O18" s="7"/>
      <c r="P18" s="7"/>
      <c r="Q18" s="7"/>
      <c r="R18" s="7"/>
    </row>
    <row r="19" spans="2:18" ht="12.75" customHeight="1" x14ac:dyDescent="0.2">
      <c r="B19" s="3" t="s">
        <v>2973</v>
      </c>
      <c r="F19" s="7" t="s">
        <v>2335</v>
      </c>
      <c r="G19" s="7"/>
      <c r="H19" s="7" t="s">
        <v>2336</v>
      </c>
      <c r="I19" s="7"/>
      <c r="J19" s="7" t="s">
        <v>2337</v>
      </c>
      <c r="K19" s="7"/>
      <c r="L19" s="7" t="s">
        <v>2338</v>
      </c>
      <c r="M19" s="7"/>
      <c r="N19" s="7" t="s">
        <v>2339</v>
      </c>
      <c r="O19" s="7"/>
      <c r="P19" s="7" t="s">
        <v>229</v>
      </c>
      <c r="Q19" s="7"/>
      <c r="R19" s="7" t="s">
        <v>43</v>
      </c>
    </row>
    <row r="20" spans="2:18" ht="12.75" customHeight="1" thickBot="1" x14ac:dyDescent="0.25">
      <c r="B20" s="2" t="s">
        <v>2286</v>
      </c>
      <c r="F20" s="7" t="s">
        <v>2340</v>
      </c>
      <c r="G20" s="7"/>
      <c r="H20" s="7" t="s">
        <v>2341</v>
      </c>
      <c r="I20" s="7"/>
      <c r="J20" s="7" t="s">
        <v>2342</v>
      </c>
      <c r="K20" s="7"/>
      <c r="L20" s="7" t="s">
        <v>2343</v>
      </c>
      <c r="M20" s="7"/>
      <c r="N20" s="7" t="s">
        <v>2344</v>
      </c>
      <c r="O20" s="7"/>
      <c r="P20" s="7" t="s">
        <v>34</v>
      </c>
      <c r="Q20" s="7"/>
      <c r="R20" s="7" t="s">
        <v>360</v>
      </c>
    </row>
    <row r="21" spans="2:18" ht="12.75" customHeight="1" thickBot="1" x14ac:dyDescent="0.25">
      <c r="B21" s="3" t="s">
        <v>2974</v>
      </c>
      <c r="F21" s="13" t="s">
        <v>2346</v>
      </c>
      <c r="G21" s="7"/>
      <c r="H21" s="13" t="s">
        <v>2347</v>
      </c>
      <c r="I21" s="7"/>
      <c r="J21" s="13" t="s">
        <v>2348</v>
      </c>
      <c r="K21" s="7"/>
      <c r="L21" s="13" t="s">
        <v>2349</v>
      </c>
      <c r="M21" s="7"/>
      <c r="N21" s="13" t="s">
        <v>2350</v>
      </c>
      <c r="O21" s="7"/>
      <c r="P21" s="7" t="s">
        <v>441</v>
      </c>
      <c r="Q21" s="7"/>
      <c r="R21" s="7" t="s">
        <v>941</v>
      </c>
    </row>
    <row r="22" spans="2:18" ht="12.75" customHeight="1" thickTop="1" x14ac:dyDescent="0.2">
      <c r="B22" s="3"/>
      <c r="F22" s="17"/>
      <c r="G22" s="7"/>
      <c r="H22" s="17"/>
      <c r="I22" s="7"/>
      <c r="J22" s="17"/>
      <c r="K22" s="7"/>
      <c r="L22" s="17"/>
      <c r="M22" s="7"/>
      <c r="N22" s="17"/>
      <c r="O22" s="7"/>
      <c r="P22" s="7"/>
      <c r="Q22" s="7"/>
      <c r="R22" s="7"/>
    </row>
    <row r="23" spans="2:18" ht="12.75" customHeight="1" x14ac:dyDescent="0.2">
      <c r="B23" s="6" t="s">
        <v>2975</v>
      </c>
      <c r="F23" s="7"/>
      <c r="G23" s="7"/>
      <c r="H23" s="7"/>
      <c r="I23" s="7"/>
      <c r="J23" s="7"/>
      <c r="K23" s="7"/>
      <c r="L23" s="7"/>
      <c r="M23" s="7"/>
      <c r="N23" s="7"/>
      <c r="O23" s="7"/>
      <c r="P23" s="7"/>
      <c r="Q23" s="7"/>
      <c r="R23" s="7"/>
    </row>
    <row r="24" spans="2:18" ht="12.75" customHeight="1" x14ac:dyDescent="0.2">
      <c r="B24" s="3" t="s">
        <v>2280</v>
      </c>
      <c r="F24" s="7" t="s">
        <v>2281</v>
      </c>
      <c r="G24" s="7"/>
      <c r="H24" s="7" t="s">
        <v>2282</v>
      </c>
      <c r="I24" s="7"/>
      <c r="J24" s="7" t="s">
        <v>2283</v>
      </c>
      <c r="K24" s="7"/>
      <c r="L24" s="7" t="s">
        <v>2284</v>
      </c>
      <c r="M24" s="7"/>
      <c r="N24" s="7" t="s">
        <v>2285</v>
      </c>
      <c r="O24" s="7"/>
      <c r="P24" s="7" t="s">
        <v>195</v>
      </c>
      <c r="Q24" s="7"/>
      <c r="R24" s="7" t="s">
        <v>229</v>
      </c>
    </row>
    <row r="25" spans="2:18" ht="12.75" customHeight="1" thickBot="1" x14ac:dyDescent="0.25">
      <c r="B25" s="2" t="s">
        <v>2965</v>
      </c>
      <c r="F25" s="7" t="s">
        <v>2287</v>
      </c>
      <c r="G25" s="7"/>
      <c r="H25" s="7" t="s">
        <v>801</v>
      </c>
      <c r="I25" s="7"/>
      <c r="J25" s="7" t="s">
        <v>2240</v>
      </c>
      <c r="K25" s="7"/>
      <c r="L25" s="7" t="s">
        <v>1695</v>
      </c>
      <c r="M25" s="7"/>
      <c r="N25" s="7" t="s">
        <v>1695</v>
      </c>
      <c r="O25" s="7"/>
      <c r="P25" s="7" t="s">
        <v>858</v>
      </c>
      <c r="Q25" s="7"/>
      <c r="R25" s="7" t="s">
        <v>375</v>
      </c>
    </row>
    <row r="26" spans="2:18" ht="12.75" customHeight="1" thickBot="1" x14ac:dyDescent="0.25">
      <c r="B26" s="3" t="s">
        <v>2976</v>
      </c>
      <c r="F26" s="13" t="s">
        <v>2289</v>
      </c>
      <c r="G26" s="7"/>
      <c r="H26" s="13" t="s">
        <v>2290</v>
      </c>
      <c r="I26" s="7"/>
      <c r="J26" s="13" t="s">
        <v>2291</v>
      </c>
      <c r="K26" s="7"/>
      <c r="L26" s="13" t="s">
        <v>2292</v>
      </c>
      <c r="M26" s="7"/>
      <c r="N26" s="13" t="s">
        <v>2293</v>
      </c>
      <c r="O26" s="7"/>
      <c r="P26" s="7" t="s">
        <v>195</v>
      </c>
      <c r="Q26" s="7"/>
      <c r="R26" s="7" t="s">
        <v>223</v>
      </c>
    </row>
    <row r="27" spans="2:18" ht="12.75" customHeight="1" thickTop="1" x14ac:dyDescent="0.2">
      <c r="B27" s="3"/>
      <c r="F27" s="17"/>
      <c r="G27" s="7"/>
      <c r="H27" s="17"/>
      <c r="I27" s="7"/>
      <c r="J27" s="17"/>
      <c r="K27" s="7"/>
      <c r="L27" s="17"/>
      <c r="M27" s="7"/>
      <c r="N27" s="17"/>
      <c r="O27" s="7"/>
      <c r="P27" s="7"/>
      <c r="Q27" s="7"/>
      <c r="R27" s="7"/>
    </row>
    <row r="28" spans="2:18" ht="12.75" customHeight="1" x14ac:dyDescent="0.2">
      <c r="B28" s="6" t="s">
        <v>204</v>
      </c>
      <c r="F28" s="7"/>
      <c r="G28" s="7"/>
      <c r="H28" s="7"/>
      <c r="I28" s="7"/>
      <c r="J28" s="7"/>
      <c r="K28" s="7"/>
      <c r="L28" s="7"/>
      <c r="M28" s="7"/>
      <c r="N28" s="7"/>
      <c r="O28" s="7"/>
      <c r="P28" s="7"/>
      <c r="Q28" s="7"/>
      <c r="R28" s="7"/>
    </row>
    <row r="29" spans="2:18" ht="12.75" customHeight="1" x14ac:dyDescent="0.2">
      <c r="B29" s="3" t="s">
        <v>2977</v>
      </c>
      <c r="F29" s="7" t="s">
        <v>1323</v>
      </c>
      <c r="G29" s="7"/>
      <c r="H29" s="7" t="s">
        <v>1324</v>
      </c>
      <c r="I29" s="7"/>
      <c r="J29" s="7" t="s">
        <v>1325</v>
      </c>
      <c r="K29" s="7"/>
      <c r="L29" s="7" t="s">
        <v>1326</v>
      </c>
      <c r="M29" s="7"/>
      <c r="N29" s="7" t="s">
        <v>1327</v>
      </c>
      <c r="O29" s="7"/>
      <c r="P29" s="7" t="s">
        <v>27</v>
      </c>
      <c r="Q29" s="7"/>
      <c r="R29" s="7" t="s">
        <v>335</v>
      </c>
    </row>
    <row r="30" spans="2:18" ht="12.75" customHeight="1" thickBot="1" x14ac:dyDescent="0.25">
      <c r="B30" s="2" t="s">
        <v>2286</v>
      </c>
      <c r="F30" s="7" t="s">
        <v>2978</v>
      </c>
      <c r="G30" s="7"/>
      <c r="H30" s="7" t="s">
        <v>2979</v>
      </c>
      <c r="I30" s="7"/>
      <c r="J30" s="7" t="s">
        <v>2980</v>
      </c>
      <c r="K30" s="7"/>
      <c r="L30" s="7" t="s">
        <v>2981</v>
      </c>
      <c r="M30" s="7"/>
      <c r="N30" s="7" t="s">
        <v>2982</v>
      </c>
      <c r="O30" s="7"/>
      <c r="P30" s="7" t="s">
        <v>271</v>
      </c>
      <c r="Q30" s="7"/>
      <c r="R30" s="7" t="s">
        <v>195</v>
      </c>
    </row>
    <row r="31" spans="2:18" ht="12.75" customHeight="1" thickBot="1" x14ac:dyDescent="0.25">
      <c r="B31" s="3" t="s">
        <v>2983</v>
      </c>
      <c r="F31" s="13" t="s">
        <v>2450</v>
      </c>
      <c r="G31" s="7"/>
      <c r="H31" s="13" t="s">
        <v>2451</v>
      </c>
      <c r="I31" s="7"/>
      <c r="J31" s="13" t="s">
        <v>2452</v>
      </c>
      <c r="K31" s="7"/>
      <c r="L31" s="13" t="s">
        <v>2453</v>
      </c>
      <c r="M31" s="7"/>
      <c r="N31" s="13" t="s">
        <v>2454</v>
      </c>
      <c r="O31" s="7"/>
      <c r="P31" s="7" t="s">
        <v>360</v>
      </c>
      <c r="Q31" s="7"/>
      <c r="R31" s="7" t="s">
        <v>335</v>
      </c>
    </row>
    <row r="32" spans="2:18" ht="12.75" customHeight="1" thickTop="1" x14ac:dyDescent="0.2">
      <c r="B32" s="3"/>
      <c r="F32" s="17"/>
      <c r="G32" s="7"/>
      <c r="H32" s="17"/>
      <c r="I32" s="7"/>
      <c r="J32" s="17"/>
      <c r="K32" s="7"/>
      <c r="L32" s="17"/>
      <c r="M32" s="7"/>
      <c r="N32" s="17"/>
      <c r="O32" s="7"/>
      <c r="P32" s="7"/>
      <c r="Q32" s="7"/>
      <c r="R32" s="7"/>
    </row>
    <row r="33" spans="2:18" ht="12.75" customHeight="1" x14ac:dyDescent="0.2">
      <c r="B33" s="6" t="s">
        <v>2984</v>
      </c>
      <c r="F33" s="7"/>
      <c r="G33" s="7"/>
      <c r="H33" s="7"/>
      <c r="I33" s="7"/>
      <c r="J33" s="7"/>
      <c r="K33" s="7"/>
      <c r="L33" s="7"/>
      <c r="M33" s="7"/>
      <c r="N33" s="7"/>
      <c r="O33" s="7"/>
      <c r="P33" s="7"/>
      <c r="Q33" s="7"/>
      <c r="R33" s="7"/>
    </row>
    <row r="34" spans="2:18" ht="12.75" customHeight="1" x14ac:dyDescent="0.2">
      <c r="B34" s="3" t="s">
        <v>2985</v>
      </c>
      <c r="F34" s="7" t="s">
        <v>2986</v>
      </c>
      <c r="G34" s="7"/>
      <c r="H34" s="7" t="s">
        <v>2987</v>
      </c>
      <c r="I34" s="7"/>
      <c r="J34" s="7" t="s">
        <v>2988</v>
      </c>
      <c r="K34" s="7"/>
      <c r="L34" s="7" t="s">
        <v>2989</v>
      </c>
      <c r="M34" s="7"/>
      <c r="N34" s="7" t="s">
        <v>2990</v>
      </c>
      <c r="O34" s="7"/>
      <c r="P34" s="7" t="s">
        <v>369</v>
      </c>
      <c r="Q34" s="7"/>
      <c r="R34" s="7" t="s">
        <v>196</v>
      </c>
    </row>
    <row r="35" spans="2:18" ht="12.75" customHeight="1" thickBot="1" x14ac:dyDescent="0.25">
      <c r="B35" s="2" t="s">
        <v>2286</v>
      </c>
      <c r="F35" s="7" t="s">
        <v>2978</v>
      </c>
      <c r="G35" s="7"/>
      <c r="H35" s="7" t="s">
        <v>2979</v>
      </c>
      <c r="I35" s="7"/>
      <c r="J35" s="7" t="s">
        <v>2980</v>
      </c>
      <c r="K35" s="7"/>
      <c r="L35" s="7" t="s">
        <v>2981</v>
      </c>
      <c r="M35" s="7"/>
      <c r="N35" s="7" t="s">
        <v>2982</v>
      </c>
      <c r="O35" s="7"/>
      <c r="P35" s="7" t="s">
        <v>271</v>
      </c>
      <c r="Q35" s="7"/>
      <c r="R35" s="7" t="s">
        <v>195</v>
      </c>
    </row>
    <row r="36" spans="2:18" ht="12.75" customHeight="1" thickBot="1" x14ac:dyDescent="0.25">
      <c r="B36" s="3" t="s">
        <v>2991</v>
      </c>
      <c r="F36" s="13" t="s">
        <v>2992</v>
      </c>
      <c r="G36" s="7"/>
      <c r="H36" s="13" t="s">
        <v>2993</v>
      </c>
      <c r="I36" s="7"/>
      <c r="J36" s="13" t="s">
        <v>2994</v>
      </c>
      <c r="K36" s="7"/>
      <c r="L36" s="13" t="s">
        <v>2995</v>
      </c>
      <c r="M36" s="7"/>
      <c r="N36" s="13" t="s">
        <v>2996</v>
      </c>
      <c r="O36" s="7"/>
      <c r="P36" s="7" t="s">
        <v>56</v>
      </c>
      <c r="Q36" s="7"/>
      <c r="R36" s="7" t="s">
        <v>668</v>
      </c>
    </row>
    <row r="37" spans="2:18" ht="12.75" customHeight="1" thickTop="1" x14ac:dyDescent="0.2">
      <c r="B37" s="3"/>
      <c r="F37" s="17"/>
      <c r="G37" s="7"/>
      <c r="H37" s="17"/>
      <c r="I37" s="7"/>
      <c r="J37" s="17"/>
      <c r="K37" s="7"/>
      <c r="L37" s="17"/>
      <c r="M37" s="7"/>
      <c r="N37" s="17"/>
      <c r="O37" s="7"/>
      <c r="P37" s="7"/>
      <c r="Q37" s="7"/>
      <c r="R37" s="7"/>
    </row>
    <row r="38" spans="2:18" ht="12.75" customHeight="1" x14ac:dyDescent="0.2">
      <c r="B38" s="6" t="s">
        <v>2997</v>
      </c>
      <c r="F38" s="7"/>
      <c r="G38" s="7"/>
      <c r="H38" s="7"/>
      <c r="I38" s="7"/>
      <c r="J38" s="7"/>
      <c r="K38" s="7"/>
      <c r="L38" s="7"/>
      <c r="M38" s="7"/>
      <c r="N38" s="7"/>
      <c r="O38" s="7"/>
      <c r="P38" s="7"/>
      <c r="Q38" s="7"/>
      <c r="R38" s="7"/>
    </row>
    <row r="39" spans="2:18" ht="12.75" customHeight="1" x14ac:dyDescent="0.2">
      <c r="B39" s="3" t="s">
        <v>2998</v>
      </c>
      <c r="F39" s="7" t="s">
        <v>2999</v>
      </c>
      <c r="G39" s="7"/>
      <c r="H39" s="7" t="s">
        <v>3000</v>
      </c>
      <c r="I39" s="7"/>
      <c r="J39" s="7" t="s">
        <v>3001</v>
      </c>
      <c r="K39" s="7"/>
      <c r="L39" s="7" t="s">
        <v>3002</v>
      </c>
      <c r="M39" s="7"/>
      <c r="N39" s="7" t="s">
        <v>3003</v>
      </c>
      <c r="O39" s="7"/>
      <c r="P39" s="7" t="s">
        <v>271</v>
      </c>
      <c r="Q39" s="7"/>
      <c r="R39" s="7" t="s">
        <v>35</v>
      </c>
    </row>
    <row r="40" spans="2:18" ht="12.75" customHeight="1" thickBot="1" x14ac:dyDescent="0.25">
      <c r="B40" s="2" t="s">
        <v>2286</v>
      </c>
      <c r="F40" s="7" t="s">
        <v>2978</v>
      </c>
      <c r="G40" s="7"/>
      <c r="H40" s="7" t="s">
        <v>2979</v>
      </c>
      <c r="I40" s="7"/>
      <c r="J40" s="7" t="s">
        <v>2980</v>
      </c>
      <c r="K40" s="7"/>
      <c r="L40" s="7" t="s">
        <v>2981</v>
      </c>
      <c r="M40" s="7"/>
      <c r="N40" s="7" t="s">
        <v>2982</v>
      </c>
      <c r="O40" s="7"/>
      <c r="P40" s="7" t="s">
        <v>271</v>
      </c>
      <c r="Q40" s="7"/>
      <c r="R40" s="7" t="s">
        <v>195</v>
      </c>
    </row>
    <row r="41" spans="2:18" ht="12.75" customHeight="1" thickBot="1" x14ac:dyDescent="0.25">
      <c r="B41" s="3" t="s">
        <v>3004</v>
      </c>
      <c r="F41" s="13" t="s">
        <v>3005</v>
      </c>
      <c r="G41" s="7"/>
      <c r="H41" s="13" t="s">
        <v>3006</v>
      </c>
      <c r="I41" s="7"/>
      <c r="J41" s="13" t="s">
        <v>3007</v>
      </c>
      <c r="K41" s="7"/>
      <c r="L41" s="13" t="s">
        <v>3008</v>
      </c>
      <c r="M41" s="7"/>
      <c r="N41" s="13" t="s">
        <v>3009</v>
      </c>
      <c r="O41" s="7"/>
      <c r="P41" s="7" t="s">
        <v>271</v>
      </c>
      <c r="Q41" s="7"/>
      <c r="R41" s="7" t="s">
        <v>64</v>
      </c>
    </row>
    <row r="42" spans="2:18" ht="12.75" customHeight="1" thickTop="1" x14ac:dyDescent="0.2">
      <c r="B42" s="3"/>
      <c r="F42" s="17"/>
      <c r="G42" s="7"/>
      <c r="H42" s="17"/>
      <c r="I42" s="7"/>
      <c r="J42" s="17"/>
      <c r="K42" s="7"/>
      <c r="L42" s="17"/>
      <c r="M42" s="7"/>
      <c r="N42" s="17"/>
      <c r="O42" s="7"/>
      <c r="P42" s="7"/>
      <c r="Q42" s="7"/>
      <c r="R42" s="7"/>
    </row>
    <row r="43" spans="2:18" ht="12.75" customHeight="1" x14ac:dyDescent="0.2">
      <c r="B43" s="6" t="s">
        <v>3010</v>
      </c>
      <c r="F43" s="7"/>
      <c r="G43" s="7"/>
      <c r="H43" s="7"/>
      <c r="I43" s="7"/>
      <c r="J43" s="7"/>
      <c r="K43" s="7"/>
      <c r="L43" s="7"/>
      <c r="M43" s="7"/>
      <c r="N43" s="7"/>
      <c r="O43" s="7"/>
      <c r="P43" s="7"/>
      <c r="Q43" s="7"/>
      <c r="R43" s="7"/>
    </row>
    <row r="44" spans="2:18" ht="12.75" customHeight="1" x14ac:dyDescent="0.2">
      <c r="B44" s="3" t="s">
        <v>3011</v>
      </c>
      <c r="F44" s="7" t="s">
        <v>3012</v>
      </c>
      <c r="G44" s="7"/>
      <c r="H44" s="7" t="s">
        <v>3013</v>
      </c>
      <c r="I44" s="7"/>
      <c r="J44" s="7" t="s">
        <v>3014</v>
      </c>
      <c r="K44" s="7"/>
      <c r="L44" s="7" t="s">
        <v>3015</v>
      </c>
      <c r="M44" s="7"/>
      <c r="N44" s="7" t="s">
        <v>3016</v>
      </c>
      <c r="O44" s="7"/>
      <c r="P44" s="7" t="s">
        <v>34</v>
      </c>
      <c r="Q44" s="7"/>
      <c r="R44" s="7" t="s">
        <v>106</v>
      </c>
    </row>
    <row r="45" spans="2:18" ht="12.75" customHeight="1" thickBot="1" x14ac:dyDescent="0.25">
      <c r="B45" s="2" t="s">
        <v>2286</v>
      </c>
      <c r="F45" s="7" t="s">
        <v>2978</v>
      </c>
      <c r="G45" s="7"/>
      <c r="H45" s="7" t="s">
        <v>2979</v>
      </c>
      <c r="I45" s="7"/>
      <c r="J45" s="7" t="s">
        <v>2980</v>
      </c>
      <c r="K45" s="7"/>
      <c r="L45" s="7" t="s">
        <v>2981</v>
      </c>
      <c r="M45" s="7"/>
      <c r="N45" s="7" t="s">
        <v>2982</v>
      </c>
      <c r="O45" s="7"/>
      <c r="P45" s="7" t="s">
        <v>271</v>
      </c>
      <c r="Q45" s="7"/>
      <c r="R45" s="7" t="s">
        <v>195</v>
      </c>
    </row>
    <row r="46" spans="2:18" ht="12.75" customHeight="1" thickBot="1" x14ac:dyDescent="0.25">
      <c r="B46" s="3" t="s">
        <v>3017</v>
      </c>
      <c r="F46" s="13" t="s">
        <v>3018</v>
      </c>
      <c r="G46" s="7"/>
      <c r="H46" s="13" t="s">
        <v>3019</v>
      </c>
      <c r="I46" s="7"/>
      <c r="J46" s="13" t="s">
        <v>3020</v>
      </c>
      <c r="K46" s="7"/>
      <c r="L46" s="13" t="s">
        <v>3021</v>
      </c>
      <c r="M46" s="7"/>
      <c r="N46" s="13" t="s">
        <v>3022</v>
      </c>
      <c r="O46" s="7"/>
      <c r="P46" s="7" t="s">
        <v>34</v>
      </c>
      <c r="Q46" s="7"/>
      <c r="R46" s="7" t="s">
        <v>328</v>
      </c>
    </row>
    <row r="47" spans="2:18" ht="12.75" customHeight="1" thickTop="1" x14ac:dyDescent="0.2">
      <c r="B47" s="3"/>
      <c r="F47" s="17"/>
      <c r="G47" s="7"/>
      <c r="H47" s="17"/>
      <c r="I47" s="7"/>
      <c r="J47" s="17"/>
      <c r="K47" s="7"/>
      <c r="L47" s="17"/>
      <c r="M47" s="7"/>
      <c r="N47" s="17"/>
      <c r="O47" s="7"/>
      <c r="P47" s="7"/>
      <c r="Q47" s="7"/>
      <c r="R47" s="7"/>
    </row>
    <row r="48" spans="2:18" ht="12.75" customHeight="1" x14ac:dyDescent="0.2">
      <c r="B48" s="6" t="s">
        <v>3023</v>
      </c>
      <c r="F48" s="7"/>
      <c r="G48" s="7"/>
      <c r="H48" s="7"/>
      <c r="I48" s="7"/>
      <c r="J48" s="7"/>
      <c r="K48" s="7"/>
      <c r="L48" s="7"/>
      <c r="M48" s="7"/>
      <c r="N48" s="7"/>
      <c r="O48" s="7"/>
      <c r="P48" s="7"/>
      <c r="Q48" s="7"/>
      <c r="R48" s="7"/>
    </row>
    <row r="49" spans="2:22" ht="12.75" customHeight="1" x14ac:dyDescent="0.2">
      <c r="B49" s="3" t="s">
        <v>3024</v>
      </c>
      <c r="F49" s="130" t="s">
        <v>3328</v>
      </c>
      <c r="G49" s="131"/>
      <c r="H49" s="130" t="s">
        <v>3330</v>
      </c>
      <c r="I49" s="131"/>
      <c r="J49" s="130" t="s">
        <v>3329</v>
      </c>
      <c r="K49" s="131"/>
      <c r="L49" s="130" t="s">
        <v>3329</v>
      </c>
      <c r="M49" s="131"/>
      <c r="N49" s="130" t="s">
        <v>3329</v>
      </c>
      <c r="O49" s="131"/>
      <c r="P49" s="7"/>
      <c r="Q49" s="7"/>
      <c r="R49" s="7"/>
    </row>
    <row r="50" spans="2:22" ht="12.75" customHeight="1" x14ac:dyDescent="0.2">
      <c r="B50" s="3" t="s">
        <v>3025</v>
      </c>
      <c r="F50" s="14" t="s">
        <v>2588</v>
      </c>
      <c r="G50" s="7"/>
      <c r="H50" s="14" t="s">
        <v>41</v>
      </c>
      <c r="I50" s="7"/>
      <c r="J50" s="14" t="s">
        <v>40</v>
      </c>
      <c r="K50" s="7"/>
      <c r="L50" s="14" t="s">
        <v>40</v>
      </c>
      <c r="M50" s="7"/>
      <c r="N50" s="14" t="s">
        <v>3026</v>
      </c>
      <c r="O50" s="7"/>
      <c r="P50" s="7"/>
      <c r="Q50" s="7"/>
      <c r="R50" s="7"/>
      <c r="T50" s="9"/>
      <c r="V50" s="9"/>
    </row>
    <row r="51" spans="2:22" ht="12.75" customHeight="1" x14ac:dyDescent="0.2">
      <c r="B51" s="62"/>
      <c r="C51" s="63"/>
      <c r="D51" s="64"/>
      <c r="E51" s="64"/>
      <c r="F51" s="66"/>
      <c r="G51" s="67"/>
      <c r="H51" s="66"/>
      <c r="I51" s="67"/>
      <c r="J51" s="66"/>
      <c r="K51" s="67"/>
      <c r="L51" s="66"/>
      <c r="M51" s="67"/>
      <c r="N51" s="66"/>
      <c r="O51" s="67"/>
      <c r="P51" s="67"/>
      <c r="Q51" s="67"/>
      <c r="R51" s="67"/>
      <c r="T51" s="9"/>
      <c r="V51" s="9"/>
    </row>
    <row r="52" spans="2:22" ht="12.75" customHeight="1" x14ac:dyDescent="0.2">
      <c r="B52" s="142"/>
      <c r="C52" s="142"/>
      <c r="D52" s="142"/>
      <c r="E52" s="142"/>
    </row>
    <row r="53" spans="2:22" ht="12.75" customHeight="1" x14ac:dyDescent="0.2">
      <c r="B53" s="65" t="s">
        <v>141</v>
      </c>
      <c r="C53" s="65" t="s">
        <v>3027</v>
      </c>
    </row>
    <row r="54" spans="2:22" x14ac:dyDescent="0.2">
      <c r="B54" s="8"/>
      <c r="C54" s="8"/>
    </row>
  </sheetData>
  <mergeCells count="3">
    <mergeCell ref="F10:R10"/>
    <mergeCell ref="P11:R11"/>
    <mergeCell ref="B52:E52"/>
  </mergeCells>
  <printOptions horizontalCentered="1"/>
  <pageMargins left="0" right="0" top="0" bottom="0" header="0" footer="0"/>
  <pageSetup scale="61" orientation="landscape" r:id="rId1"/>
  <ignoredErrors>
    <ignoredError sqref="F14:R48 F50:R50 P49:R49 F49:N49"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pageSetUpPr fitToPage="1"/>
  </sheetPr>
  <dimension ref="A1:Z50"/>
  <sheetViews>
    <sheetView showGridLines="0" zoomScale="85" zoomScaleNormal="85" workbookViewId="0"/>
  </sheetViews>
  <sheetFormatPr defaultRowHeight="12.75" x14ac:dyDescent="0.2"/>
  <cols>
    <col min="1" max="1" width="8.7109375" style="1" customWidth="1"/>
    <col min="2" max="2" width="4.7109375" style="2" customWidth="1"/>
    <col min="3" max="3" width="8.7109375" style="2" customWidth="1"/>
    <col min="4" max="4" width="40.7109375" style="1" customWidth="1"/>
    <col min="5" max="5" width="5.7109375" style="1" customWidth="1"/>
    <col min="6" max="6" width="12.7109375" style="1" customWidth="1"/>
    <col min="7" max="7" width="5.7109375" style="1" customWidth="1"/>
    <col min="8" max="8" width="12.7109375" style="1" customWidth="1"/>
    <col min="9" max="9" width="5.7109375" style="1" customWidth="1"/>
    <col min="10" max="10" width="12.7109375" style="1" customWidth="1"/>
    <col min="11" max="11" width="5.7109375" style="1" customWidth="1"/>
    <col min="12" max="12" width="12.7109375" style="1" customWidth="1"/>
    <col min="13" max="13" width="5.7109375" style="1" customWidth="1"/>
    <col min="14" max="14" width="12.7109375" style="1" customWidth="1"/>
    <col min="15" max="15" width="5.7109375" style="1" customWidth="1"/>
    <col min="16" max="16" width="12.7109375" style="1" customWidth="1"/>
    <col min="17" max="17" width="5.7109375" style="1" customWidth="1"/>
    <col min="18" max="18" width="12.7109375" style="1" customWidth="1"/>
    <col min="19" max="19" width="5.7109375" style="1" customWidth="1"/>
    <col min="20" max="20" width="12.7109375" style="1" customWidth="1"/>
    <col min="21" max="21" width="5.7109375" style="1" customWidth="1"/>
    <col min="22" max="22" width="12.7109375" style="1" customWidth="1"/>
    <col min="23" max="23" width="5.7109375" style="1" customWidth="1"/>
    <col min="24" max="25" width="12.7109375" style="1" customWidth="1"/>
    <col min="26" max="16384" width="9.140625" style="1"/>
  </cols>
  <sheetData>
    <row r="1" spans="2:18" ht="12.75" customHeight="1" x14ac:dyDescent="0.2">
      <c r="B1" s="3" t="s">
        <v>0</v>
      </c>
    </row>
    <row r="2" spans="2:18" ht="12.75" customHeight="1" x14ac:dyDescent="0.2">
      <c r="B2" s="3" t="s">
        <v>3028</v>
      </c>
    </row>
    <row r="3" spans="2:18" ht="12.75" customHeight="1" x14ac:dyDescent="0.2">
      <c r="B3" s="3" t="s">
        <v>1849</v>
      </c>
    </row>
    <row r="4" spans="2:18" ht="12.75" customHeight="1" x14ac:dyDescent="0.2">
      <c r="B4" s="3"/>
    </row>
    <row r="5" spans="2:18" ht="12.75" customHeight="1" thickBot="1" x14ac:dyDescent="0.25">
      <c r="F5" s="138" t="s">
        <v>3</v>
      </c>
      <c r="G5" s="138"/>
      <c r="H5" s="138"/>
      <c r="I5" s="138"/>
      <c r="J5" s="138"/>
      <c r="K5" s="138"/>
      <c r="L5" s="138"/>
      <c r="M5" s="138"/>
      <c r="N5" s="138"/>
      <c r="O5" s="138"/>
      <c r="P5" s="138"/>
      <c r="Q5" s="138"/>
      <c r="R5" s="138"/>
    </row>
    <row r="6" spans="2:18" ht="12.75" customHeight="1" thickTop="1" thickBot="1" x14ac:dyDescent="0.25">
      <c r="P6" s="139" t="s">
        <v>4</v>
      </c>
      <c r="Q6" s="139"/>
      <c r="R6" s="139"/>
    </row>
    <row r="7" spans="2:18" ht="12.75" customHeight="1" thickTop="1" thickBot="1" x14ac:dyDescent="0.25">
      <c r="F7" s="5" t="s">
        <v>5</v>
      </c>
      <c r="H7" s="5" t="s">
        <v>6</v>
      </c>
      <c r="J7" s="5" t="s">
        <v>7</v>
      </c>
      <c r="L7" s="5" t="s">
        <v>8</v>
      </c>
      <c r="N7" s="5" t="s">
        <v>9</v>
      </c>
      <c r="P7" s="5" t="s">
        <v>6</v>
      </c>
      <c r="R7" s="5" t="s">
        <v>9</v>
      </c>
    </row>
    <row r="8" spans="2:18" ht="12.75" customHeight="1" thickTop="1" x14ac:dyDescent="0.2">
      <c r="B8" s="6" t="s">
        <v>3029</v>
      </c>
      <c r="F8" s="7"/>
      <c r="G8" s="7"/>
      <c r="H8" s="7"/>
      <c r="I8" s="7"/>
      <c r="J8" s="7"/>
      <c r="K8" s="7"/>
      <c r="L8" s="7"/>
      <c r="M8" s="7"/>
      <c r="N8" s="7"/>
      <c r="O8" s="7"/>
      <c r="P8" s="7"/>
      <c r="Q8" s="7"/>
      <c r="R8" s="7"/>
    </row>
    <row r="9" spans="2:18" ht="12.75" customHeight="1" x14ac:dyDescent="0.2">
      <c r="B9" s="2" t="s">
        <v>2441</v>
      </c>
      <c r="F9" s="7" t="s">
        <v>2442</v>
      </c>
      <c r="G9" s="7"/>
      <c r="H9" s="7" t="s">
        <v>2443</v>
      </c>
      <c r="I9" s="7"/>
      <c r="J9" s="7" t="s">
        <v>2444</v>
      </c>
      <c r="K9" s="7"/>
      <c r="L9" s="7" t="s">
        <v>2445</v>
      </c>
      <c r="M9" s="7"/>
      <c r="N9" s="7" t="s">
        <v>2446</v>
      </c>
      <c r="O9" s="7"/>
      <c r="P9" s="7" t="s">
        <v>320</v>
      </c>
      <c r="Q9" s="7"/>
      <c r="R9" s="7" t="s">
        <v>1857</v>
      </c>
    </row>
    <row r="10" spans="2:18" ht="12.75" customHeight="1" x14ac:dyDescent="0.2">
      <c r="B10" s="2" t="s">
        <v>2447</v>
      </c>
      <c r="F10" s="7" t="s">
        <v>697</v>
      </c>
      <c r="G10" s="7"/>
      <c r="H10" s="7" t="s">
        <v>698</v>
      </c>
      <c r="I10" s="7"/>
      <c r="J10" s="7" t="s">
        <v>699</v>
      </c>
      <c r="K10" s="7"/>
      <c r="L10" s="7" t="s">
        <v>700</v>
      </c>
      <c r="M10" s="7"/>
      <c r="N10" s="7" t="s">
        <v>701</v>
      </c>
      <c r="O10" s="7"/>
      <c r="P10" s="7" t="s">
        <v>702</v>
      </c>
      <c r="Q10" s="7"/>
      <c r="R10" s="7" t="s">
        <v>26</v>
      </c>
    </row>
    <row r="11" spans="2:18" ht="12.75" customHeight="1" x14ac:dyDescent="0.2">
      <c r="B11" s="2" t="s">
        <v>2448</v>
      </c>
      <c r="F11" s="7" t="s">
        <v>1077</v>
      </c>
      <c r="G11" s="7"/>
      <c r="H11" s="7" t="s">
        <v>1078</v>
      </c>
      <c r="I11" s="7"/>
      <c r="J11" s="7" t="s">
        <v>1079</v>
      </c>
      <c r="K11" s="7"/>
      <c r="L11" s="7" t="s">
        <v>1080</v>
      </c>
      <c r="M11" s="7"/>
      <c r="N11" s="7" t="s">
        <v>1081</v>
      </c>
      <c r="O11" s="7"/>
      <c r="P11" s="7" t="s">
        <v>278</v>
      </c>
      <c r="Q11" s="7"/>
      <c r="R11" s="7" t="s">
        <v>56</v>
      </c>
    </row>
    <row r="12" spans="2:18" ht="12.75" customHeight="1" x14ac:dyDescent="0.2">
      <c r="B12" s="2" t="s">
        <v>1512</v>
      </c>
      <c r="F12" s="7" t="s">
        <v>1452</v>
      </c>
      <c r="G12" s="7"/>
      <c r="H12" s="7" t="s">
        <v>1453</v>
      </c>
      <c r="I12" s="7"/>
      <c r="J12" s="7" t="s">
        <v>1454</v>
      </c>
      <c r="K12" s="7"/>
      <c r="L12" s="7" t="s">
        <v>1455</v>
      </c>
      <c r="M12" s="7"/>
      <c r="N12" s="7" t="s">
        <v>1456</v>
      </c>
      <c r="O12" s="7"/>
      <c r="P12" s="7" t="s">
        <v>114</v>
      </c>
      <c r="Q12" s="7"/>
      <c r="R12" s="7" t="s">
        <v>441</v>
      </c>
    </row>
    <row r="13" spans="2:18" ht="12.75" customHeight="1" thickBot="1" x14ac:dyDescent="0.25">
      <c r="B13" s="2" t="s">
        <v>2449</v>
      </c>
      <c r="F13" s="7" t="s">
        <v>1725</v>
      </c>
      <c r="G13" s="7"/>
      <c r="H13" s="7" t="s">
        <v>1726</v>
      </c>
      <c r="I13" s="7"/>
      <c r="J13" s="7" t="s">
        <v>1727</v>
      </c>
      <c r="K13" s="7"/>
      <c r="L13" s="7" t="s">
        <v>1728</v>
      </c>
      <c r="M13" s="7"/>
      <c r="N13" s="7" t="s">
        <v>1729</v>
      </c>
      <c r="O13" s="7"/>
      <c r="P13" s="7" t="s">
        <v>1023</v>
      </c>
      <c r="Q13" s="7"/>
      <c r="R13" s="7" t="s">
        <v>1730</v>
      </c>
    </row>
    <row r="14" spans="2:18" ht="12.75" customHeight="1" thickBot="1" x14ac:dyDescent="0.25">
      <c r="C14" s="3" t="s">
        <v>204</v>
      </c>
      <c r="F14" s="13" t="s">
        <v>2450</v>
      </c>
      <c r="G14" s="7"/>
      <c r="H14" s="13" t="s">
        <v>2451</v>
      </c>
      <c r="I14" s="7"/>
      <c r="J14" s="13" t="s">
        <v>2452</v>
      </c>
      <c r="K14" s="7"/>
      <c r="L14" s="13" t="s">
        <v>2453</v>
      </c>
      <c r="M14" s="7"/>
      <c r="N14" s="13" t="s">
        <v>2454</v>
      </c>
      <c r="O14" s="7"/>
      <c r="P14" s="7" t="s">
        <v>360</v>
      </c>
      <c r="Q14" s="7"/>
      <c r="R14" s="7" t="s">
        <v>335</v>
      </c>
    </row>
    <row r="15" spans="2:18" ht="12.75" customHeight="1" thickTop="1" x14ac:dyDescent="0.2">
      <c r="C15" s="3"/>
      <c r="F15" s="17"/>
      <c r="G15" s="7"/>
      <c r="H15" s="17"/>
      <c r="I15" s="7"/>
      <c r="J15" s="17"/>
      <c r="K15" s="7"/>
      <c r="L15" s="17"/>
      <c r="M15" s="7"/>
      <c r="N15" s="17"/>
      <c r="O15" s="7"/>
      <c r="P15" s="7"/>
      <c r="Q15" s="7"/>
      <c r="R15" s="7"/>
    </row>
    <row r="16" spans="2:18" ht="12.75" customHeight="1" x14ac:dyDescent="0.2">
      <c r="B16" s="6" t="s">
        <v>230</v>
      </c>
      <c r="F16" s="7"/>
      <c r="G16" s="7"/>
      <c r="H16" s="7"/>
      <c r="I16" s="7"/>
      <c r="J16" s="7"/>
      <c r="K16" s="7"/>
      <c r="L16" s="7"/>
      <c r="M16" s="7"/>
      <c r="N16" s="7"/>
      <c r="O16" s="7"/>
      <c r="P16" s="7"/>
      <c r="Q16" s="7"/>
      <c r="R16" s="7"/>
    </row>
    <row r="17" spans="2:26" ht="12.75" customHeight="1" x14ac:dyDescent="0.2">
      <c r="B17" s="2" t="s">
        <v>2441</v>
      </c>
      <c r="F17" s="7" t="s">
        <v>3030</v>
      </c>
      <c r="G17" s="7"/>
      <c r="H17" s="7" t="s">
        <v>3031</v>
      </c>
      <c r="I17" s="7"/>
      <c r="J17" s="7" t="s">
        <v>3032</v>
      </c>
      <c r="K17" s="7"/>
      <c r="L17" s="7" t="s">
        <v>3033</v>
      </c>
      <c r="M17" s="7"/>
      <c r="N17" s="7" t="s">
        <v>3034</v>
      </c>
      <c r="O17" s="7"/>
      <c r="P17" s="7" t="s">
        <v>56</v>
      </c>
      <c r="Q17" s="7"/>
      <c r="R17" s="7" t="s">
        <v>223</v>
      </c>
    </row>
    <row r="18" spans="2:26" ht="12.75" customHeight="1" x14ac:dyDescent="0.2">
      <c r="B18" s="2" t="s">
        <v>2447</v>
      </c>
      <c r="F18" s="7" t="s">
        <v>718</v>
      </c>
      <c r="G18" s="7"/>
      <c r="H18" s="7" t="s">
        <v>719</v>
      </c>
      <c r="I18" s="7"/>
      <c r="J18" s="7" t="s">
        <v>720</v>
      </c>
      <c r="K18" s="7"/>
      <c r="L18" s="7" t="s">
        <v>721</v>
      </c>
      <c r="M18" s="7"/>
      <c r="N18" s="7" t="s">
        <v>722</v>
      </c>
      <c r="O18" s="7"/>
      <c r="P18" s="7" t="s">
        <v>121</v>
      </c>
      <c r="Q18" s="7"/>
      <c r="R18" s="7" t="s">
        <v>393</v>
      </c>
    </row>
    <row r="19" spans="2:26" ht="12.75" customHeight="1" x14ac:dyDescent="0.2">
      <c r="B19" s="2" t="s">
        <v>2448</v>
      </c>
      <c r="F19" s="7" t="s">
        <v>1097</v>
      </c>
      <c r="G19" s="7"/>
      <c r="H19" s="7" t="s">
        <v>1098</v>
      </c>
      <c r="I19" s="7"/>
      <c r="J19" s="7" t="s">
        <v>988</v>
      </c>
      <c r="K19" s="7"/>
      <c r="L19" s="7" t="s">
        <v>1099</v>
      </c>
      <c r="M19" s="7"/>
      <c r="N19" s="7" t="s">
        <v>1100</v>
      </c>
      <c r="O19" s="7"/>
      <c r="P19" s="7" t="s">
        <v>223</v>
      </c>
      <c r="Q19" s="7"/>
      <c r="R19" s="7" t="s">
        <v>702</v>
      </c>
    </row>
    <row r="20" spans="2:26" ht="12.75" customHeight="1" x14ac:dyDescent="0.2">
      <c r="B20" s="2" t="s">
        <v>1512</v>
      </c>
      <c r="F20" s="7" t="s">
        <v>1471</v>
      </c>
      <c r="G20" s="7"/>
      <c r="H20" s="7" t="s">
        <v>1472</v>
      </c>
      <c r="I20" s="7"/>
      <c r="J20" s="7" t="s">
        <v>1473</v>
      </c>
      <c r="K20" s="7"/>
      <c r="L20" s="7" t="s">
        <v>1474</v>
      </c>
      <c r="M20" s="7"/>
      <c r="N20" s="7" t="s">
        <v>1475</v>
      </c>
      <c r="O20" s="7"/>
      <c r="P20" s="7" t="s">
        <v>335</v>
      </c>
      <c r="Q20" s="7"/>
      <c r="R20" s="7" t="s">
        <v>91</v>
      </c>
    </row>
    <row r="21" spans="2:26" ht="12.75" customHeight="1" thickBot="1" x14ac:dyDescent="0.25">
      <c r="B21" s="2" t="s">
        <v>2449</v>
      </c>
      <c r="F21" s="7" t="s">
        <v>1732</v>
      </c>
      <c r="G21" s="7"/>
      <c r="H21" s="7" t="s">
        <v>1733</v>
      </c>
      <c r="I21" s="7"/>
      <c r="J21" s="7" t="s">
        <v>1734</v>
      </c>
      <c r="K21" s="7"/>
      <c r="L21" s="7" t="s">
        <v>1735</v>
      </c>
      <c r="M21" s="7"/>
      <c r="N21" s="7" t="s">
        <v>1736</v>
      </c>
      <c r="O21" s="7"/>
      <c r="P21" s="7" t="s">
        <v>735</v>
      </c>
      <c r="Q21" s="7"/>
      <c r="R21" s="7" t="s">
        <v>434</v>
      </c>
    </row>
    <row r="22" spans="2:26" ht="12.75" customHeight="1" thickBot="1" x14ac:dyDescent="0.25">
      <c r="C22" s="3" t="s">
        <v>230</v>
      </c>
      <c r="F22" s="13" t="s">
        <v>3035</v>
      </c>
      <c r="G22" s="7"/>
      <c r="H22" s="13" t="s">
        <v>3036</v>
      </c>
      <c r="I22" s="7"/>
      <c r="J22" s="13" t="s">
        <v>3037</v>
      </c>
      <c r="K22" s="7"/>
      <c r="L22" s="13" t="s">
        <v>3038</v>
      </c>
      <c r="M22" s="7"/>
      <c r="N22" s="13" t="s">
        <v>3039</v>
      </c>
      <c r="O22" s="7"/>
      <c r="P22" s="7" t="s">
        <v>223</v>
      </c>
      <c r="Q22" s="7"/>
      <c r="R22" s="7" t="s">
        <v>195</v>
      </c>
    </row>
    <row r="23" spans="2:26" ht="12.75" customHeight="1" thickTop="1" x14ac:dyDescent="0.2">
      <c r="C23" s="3"/>
      <c r="F23" s="17"/>
      <c r="G23" s="7"/>
      <c r="H23" s="17"/>
      <c r="I23" s="7"/>
      <c r="J23" s="17"/>
      <c r="K23" s="7"/>
      <c r="L23" s="17"/>
      <c r="M23" s="7"/>
      <c r="N23" s="17"/>
      <c r="O23" s="7"/>
      <c r="P23" s="7"/>
      <c r="Q23" s="7"/>
      <c r="R23" s="7"/>
    </row>
    <row r="24" spans="2:26" ht="12.75" customHeight="1" x14ac:dyDescent="0.2">
      <c r="B24" s="6" t="s">
        <v>3040</v>
      </c>
      <c r="F24" s="7"/>
      <c r="G24" s="7"/>
      <c r="H24" s="7"/>
      <c r="I24" s="7"/>
      <c r="J24" s="7"/>
      <c r="K24" s="7"/>
      <c r="L24" s="7"/>
      <c r="M24" s="7"/>
      <c r="N24" s="7"/>
      <c r="O24" s="7"/>
      <c r="P24" s="7"/>
      <c r="Q24" s="7"/>
      <c r="R24" s="7"/>
    </row>
    <row r="25" spans="2:26" ht="12.75" customHeight="1" x14ac:dyDescent="0.2">
      <c r="B25" s="2" t="s">
        <v>2441</v>
      </c>
      <c r="F25" s="7" t="s">
        <v>3041</v>
      </c>
      <c r="G25" s="7"/>
      <c r="H25" s="7" t="s">
        <v>3042</v>
      </c>
      <c r="I25" s="7"/>
      <c r="J25" s="7" t="s">
        <v>3043</v>
      </c>
      <c r="K25" s="7"/>
      <c r="L25" s="7" t="s">
        <v>3044</v>
      </c>
      <c r="M25" s="7"/>
      <c r="N25" s="7" t="s">
        <v>3045</v>
      </c>
      <c r="O25" s="7"/>
      <c r="P25" s="7" t="s">
        <v>56</v>
      </c>
      <c r="Q25" s="7"/>
      <c r="R25" s="7" t="s">
        <v>196</v>
      </c>
    </row>
    <row r="26" spans="2:26" ht="12.75" customHeight="1" x14ac:dyDescent="0.2">
      <c r="B26" s="2" t="s">
        <v>2447</v>
      </c>
      <c r="F26" s="7" t="s">
        <v>3046</v>
      </c>
      <c r="G26" s="7"/>
      <c r="H26" s="7" t="s">
        <v>3047</v>
      </c>
      <c r="I26" s="7"/>
      <c r="J26" s="7" t="s">
        <v>3048</v>
      </c>
      <c r="K26" s="7"/>
      <c r="L26" s="7" t="s">
        <v>3049</v>
      </c>
      <c r="M26" s="7"/>
      <c r="N26" s="7" t="s">
        <v>3050</v>
      </c>
      <c r="O26" s="7"/>
      <c r="P26" s="7" t="s">
        <v>573</v>
      </c>
      <c r="Q26" s="7"/>
      <c r="R26" s="7" t="s">
        <v>113</v>
      </c>
    </row>
    <row r="27" spans="2:26" ht="12.75" customHeight="1" x14ac:dyDescent="0.2">
      <c r="B27" s="2" t="s">
        <v>2448</v>
      </c>
      <c r="F27" s="7" t="s">
        <v>3051</v>
      </c>
      <c r="G27" s="7"/>
      <c r="H27" s="7" t="s">
        <v>3052</v>
      </c>
      <c r="I27" s="7"/>
      <c r="J27" s="7" t="s">
        <v>3053</v>
      </c>
      <c r="K27" s="7"/>
      <c r="L27" s="7" t="s">
        <v>3054</v>
      </c>
      <c r="M27" s="7"/>
      <c r="N27" s="7" t="s">
        <v>3055</v>
      </c>
      <c r="O27" s="7"/>
      <c r="P27" s="7" t="s">
        <v>289</v>
      </c>
      <c r="Q27" s="7"/>
      <c r="R27" s="7" t="s">
        <v>75</v>
      </c>
    </row>
    <row r="28" spans="2:26" ht="12.75" customHeight="1" x14ac:dyDescent="0.2">
      <c r="B28" s="2" t="s">
        <v>1512</v>
      </c>
      <c r="F28" s="7" t="s">
        <v>3056</v>
      </c>
      <c r="G28" s="7"/>
      <c r="H28" s="7" t="s">
        <v>1076</v>
      </c>
      <c r="I28" s="7"/>
      <c r="J28" s="7" t="s">
        <v>1073</v>
      </c>
      <c r="K28" s="7"/>
      <c r="L28" s="7" t="s">
        <v>3057</v>
      </c>
      <c r="M28" s="7"/>
      <c r="N28" s="7" t="s">
        <v>3058</v>
      </c>
      <c r="O28" s="7"/>
      <c r="P28" s="7" t="s">
        <v>203</v>
      </c>
      <c r="Q28" s="7"/>
      <c r="R28" s="7" t="s">
        <v>57</v>
      </c>
    </row>
    <row r="29" spans="2:26" ht="12.75" customHeight="1" thickBot="1" x14ac:dyDescent="0.25">
      <c r="B29" s="2" t="s">
        <v>2449</v>
      </c>
      <c r="F29" s="7" t="s">
        <v>3059</v>
      </c>
      <c r="G29" s="7"/>
      <c r="H29" s="7" t="s">
        <v>3060</v>
      </c>
      <c r="I29" s="7"/>
      <c r="J29" s="7" t="s">
        <v>3061</v>
      </c>
      <c r="K29" s="7"/>
      <c r="L29" s="7" t="s">
        <v>3062</v>
      </c>
      <c r="M29" s="7"/>
      <c r="N29" s="7" t="s">
        <v>3063</v>
      </c>
      <c r="O29" s="7"/>
      <c r="P29" s="7" t="s">
        <v>589</v>
      </c>
      <c r="Q29" s="7"/>
      <c r="R29" s="7" t="s">
        <v>444</v>
      </c>
    </row>
    <row r="30" spans="2:26" ht="12.75" customHeight="1" thickBot="1" x14ac:dyDescent="0.25">
      <c r="C30" s="3" t="s">
        <v>2984</v>
      </c>
      <c r="F30" s="13" t="s">
        <v>2992</v>
      </c>
      <c r="G30" s="7"/>
      <c r="H30" s="13" t="s">
        <v>2993</v>
      </c>
      <c r="I30" s="7"/>
      <c r="J30" s="13" t="s">
        <v>2994</v>
      </c>
      <c r="K30" s="7"/>
      <c r="L30" s="13" t="s">
        <v>2995</v>
      </c>
      <c r="M30" s="7"/>
      <c r="N30" s="13" t="s">
        <v>2996</v>
      </c>
      <c r="O30" s="7"/>
      <c r="P30" s="7" t="s">
        <v>56</v>
      </c>
      <c r="Q30" s="7"/>
      <c r="R30" s="7" t="s">
        <v>668</v>
      </c>
    </row>
    <row r="31" spans="2:26" ht="12.75" customHeight="1" thickTop="1" x14ac:dyDescent="0.2">
      <c r="C31" s="3"/>
      <c r="F31" s="17"/>
      <c r="G31" s="7"/>
      <c r="H31" s="17"/>
      <c r="I31" s="7"/>
      <c r="J31" s="17"/>
      <c r="K31" s="7"/>
      <c r="L31" s="17"/>
      <c r="M31" s="7"/>
      <c r="N31" s="17"/>
      <c r="O31" s="7"/>
      <c r="P31" s="7"/>
      <c r="Q31" s="7"/>
      <c r="R31" s="7"/>
    </row>
    <row r="32" spans="2:26" ht="12.75" customHeight="1" x14ac:dyDescent="0.2">
      <c r="B32" s="6" t="s">
        <v>3064</v>
      </c>
      <c r="F32" s="7"/>
      <c r="G32" s="7"/>
      <c r="H32" s="7"/>
      <c r="I32" s="7"/>
      <c r="J32" s="7"/>
      <c r="K32" s="7"/>
      <c r="L32" s="7"/>
      <c r="M32" s="7"/>
      <c r="N32" s="7"/>
      <c r="O32" s="7"/>
      <c r="P32" s="7"/>
      <c r="Q32" s="7"/>
      <c r="R32" s="7"/>
      <c r="T32" s="72"/>
      <c r="U32" s="72"/>
      <c r="V32" s="72"/>
      <c r="W32" s="72"/>
      <c r="X32" s="72"/>
      <c r="Y32" s="72"/>
      <c r="Z32" s="72"/>
    </row>
    <row r="33" spans="1:26" ht="12.75" customHeight="1" x14ac:dyDescent="0.2">
      <c r="B33" s="2" t="s">
        <v>2441</v>
      </c>
      <c r="F33" s="7" t="s">
        <v>3065</v>
      </c>
      <c r="G33" s="7"/>
      <c r="H33" s="7" t="s">
        <v>3066</v>
      </c>
      <c r="I33" s="7"/>
      <c r="J33" s="7" t="s">
        <v>3067</v>
      </c>
      <c r="K33" s="7"/>
      <c r="L33" s="7" t="s">
        <v>3068</v>
      </c>
      <c r="M33" s="7"/>
      <c r="N33" s="7" t="s">
        <v>3069</v>
      </c>
      <c r="O33" s="7"/>
      <c r="P33" s="7" t="s">
        <v>132</v>
      </c>
      <c r="Q33" s="7"/>
      <c r="R33" s="7" t="s">
        <v>132</v>
      </c>
      <c r="T33" s="72"/>
      <c r="U33" s="72"/>
      <c r="V33" s="72"/>
      <c r="W33" s="72"/>
      <c r="X33" s="72"/>
      <c r="Y33" s="72"/>
      <c r="Z33" s="72"/>
    </row>
    <row r="34" spans="1:26" ht="12.75" customHeight="1" x14ac:dyDescent="0.2">
      <c r="B34" s="2" t="s">
        <v>2447</v>
      </c>
      <c r="F34" s="7" t="s">
        <v>703</v>
      </c>
      <c r="G34" s="7"/>
      <c r="H34" s="7" t="s">
        <v>704</v>
      </c>
      <c r="I34" s="7"/>
      <c r="J34" s="7" t="s">
        <v>705</v>
      </c>
      <c r="K34" s="7"/>
      <c r="L34" s="7" t="s">
        <v>434</v>
      </c>
      <c r="M34" s="7"/>
      <c r="N34" s="7" t="s">
        <v>706</v>
      </c>
      <c r="O34" s="7"/>
      <c r="P34" s="7" t="s">
        <v>132</v>
      </c>
      <c r="Q34" s="7"/>
      <c r="R34" s="7" t="s">
        <v>132</v>
      </c>
      <c r="T34" s="72"/>
      <c r="U34" s="72"/>
      <c r="V34" s="72"/>
      <c r="W34" s="72"/>
      <c r="X34" s="72"/>
      <c r="Y34" s="72"/>
      <c r="Z34" s="72"/>
    </row>
    <row r="35" spans="1:26" ht="12.75" customHeight="1" x14ac:dyDescent="0.2">
      <c r="B35" s="2" t="s">
        <v>2448</v>
      </c>
      <c r="F35" s="7" t="s">
        <v>1082</v>
      </c>
      <c r="G35" s="7"/>
      <c r="H35" s="7" t="s">
        <v>1083</v>
      </c>
      <c r="I35" s="7"/>
      <c r="J35" s="7" t="s">
        <v>1084</v>
      </c>
      <c r="K35" s="7"/>
      <c r="L35" s="7" t="s">
        <v>1085</v>
      </c>
      <c r="M35" s="7"/>
      <c r="N35" s="7" t="s">
        <v>1086</v>
      </c>
      <c r="O35" s="7"/>
      <c r="P35" s="7" t="s">
        <v>132</v>
      </c>
      <c r="Q35" s="7"/>
      <c r="R35" s="7" t="s">
        <v>132</v>
      </c>
      <c r="T35" s="72"/>
      <c r="U35" s="72"/>
      <c r="V35" s="72"/>
      <c r="W35" s="72"/>
      <c r="X35" s="72"/>
      <c r="Y35" s="72"/>
      <c r="Z35" s="72"/>
    </row>
    <row r="36" spans="1:26" ht="12.75" customHeight="1" x14ac:dyDescent="0.2">
      <c r="B36" s="2" t="s">
        <v>1512</v>
      </c>
      <c r="F36" s="7" t="s">
        <v>1457</v>
      </c>
      <c r="G36" s="7"/>
      <c r="H36" s="7" t="s">
        <v>759</v>
      </c>
      <c r="I36" s="7"/>
      <c r="J36" s="7" t="s">
        <v>1458</v>
      </c>
      <c r="K36" s="7"/>
      <c r="L36" s="7" t="s">
        <v>375</v>
      </c>
      <c r="M36" s="7"/>
      <c r="N36" s="7" t="s">
        <v>1459</v>
      </c>
      <c r="O36" s="7"/>
      <c r="P36" s="7" t="s">
        <v>132</v>
      </c>
      <c r="Q36" s="7"/>
      <c r="R36" s="7" t="s">
        <v>132</v>
      </c>
      <c r="T36" s="72"/>
      <c r="U36" s="72"/>
      <c r="V36" s="72"/>
      <c r="W36" s="72"/>
      <c r="X36" s="72"/>
      <c r="Y36" s="72"/>
      <c r="Z36" s="72"/>
    </row>
    <row r="37" spans="1:26" ht="12.75" customHeight="1" thickBot="1" x14ac:dyDescent="0.25">
      <c r="B37" s="2" t="s">
        <v>2449</v>
      </c>
      <c r="F37" s="7" t="s">
        <v>445</v>
      </c>
      <c r="G37" s="7"/>
      <c r="H37" s="7" t="s">
        <v>751</v>
      </c>
      <c r="I37" s="7"/>
      <c r="J37" s="7" t="s">
        <v>26</v>
      </c>
      <c r="K37" s="7"/>
      <c r="L37" s="7" t="s">
        <v>748</v>
      </c>
      <c r="M37" s="7"/>
      <c r="N37" s="7" t="s">
        <v>874</v>
      </c>
      <c r="O37" s="7"/>
      <c r="P37" s="7" t="s">
        <v>140</v>
      </c>
      <c r="Q37" s="7"/>
      <c r="R37" s="7" t="s">
        <v>1731</v>
      </c>
      <c r="T37" s="72"/>
      <c r="U37" s="72"/>
      <c r="V37" s="72"/>
      <c r="W37" s="72"/>
      <c r="X37" s="72"/>
      <c r="Y37" s="72"/>
      <c r="Z37" s="72"/>
    </row>
    <row r="38" spans="1:26" ht="12.75" customHeight="1" thickBot="1" x14ac:dyDescent="0.25">
      <c r="C38" s="3" t="s">
        <v>3064</v>
      </c>
      <c r="F38" s="13" t="s">
        <v>3070</v>
      </c>
      <c r="G38" s="7"/>
      <c r="H38" s="13" t="s">
        <v>3071</v>
      </c>
      <c r="I38" s="7"/>
      <c r="J38" s="13" t="s">
        <v>3072</v>
      </c>
      <c r="K38" s="7"/>
      <c r="L38" s="13" t="s">
        <v>3073</v>
      </c>
      <c r="M38" s="7"/>
      <c r="N38" s="13" t="s">
        <v>3074</v>
      </c>
      <c r="O38" s="7"/>
      <c r="P38" s="7" t="s">
        <v>132</v>
      </c>
      <c r="Q38" s="7"/>
      <c r="R38" s="7" t="s">
        <v>132</v>
      </c>
      <c r="T38" s="72"/>
      <c r="U38" s="72"/>
      <c r="V38" s="72"/>
      <c r="W38" s="72"/>
      <c r="X38" s="72"/>
      <c r="Y38" s="72"/>
      <c r="Z38" s="72"/>
    </row>
    <row r="39" spans="1:26" ht="12.75" customHeight="1" thickTop="1" x14ac:dyDescent="0.2">
      <c r="C39" s="3"/>
      <c r="F39" s="17"/>
      <c r="G39" s="7"/>
      <c r="H39" s="17"/>
      <c r="I39" s="7"/>
      <c r="J39" s="17"/>
      <c r="K39" s="7"/>
      <c r="L39" s="17"/>
      <c r="M39" s="7"/>
      <c r="N39" s="17"/>
      <c r="O39" s="7"/>
      <c r="P39" s="7"/>
      <c r="Q39" s="7"/>
      <c r="R39" s="7"/>
      <c r="T39" s="72"/>
      <c r="U39" s="72"/>
      <c r="V39" s="72"/>
      <c r="W39" s="72"/>
      <c r="X39" s="72"/>
      <c r="Y39" s="72"/>
      <c r="Z39" s="72"/>
    </row>
    <row r="40" spans="1:26" ht="12.75" customHeight="1" x14ac:dyDescent="0.2">
      <c r="B40" s="6" t="s">
        <v>1769</v>
      </c>
      <c r="F40" s="7"/>
      <c r="G40" s="7"/>
      <c r="H40" s="7"/>
      <c r="I40" s="7"/>
      <c r="J40" s="7"/>
      <c r="K40" s="7"/>
      <c r="L40" s="7"/>
      <c r="M40" s="7"/>
      <c r="N40" s="7"/>
      <c r="O40" s="7"/>
      <c r="P40" s="7"/>
      <c r="Q40" s="7"/>
      <c r="R40" s="7"/>
      <c r="T40" s="72"/>
      <c r="U40" s="72"/>
      <c r="V40" s="72"/>
      <c r="W40" s="72"/>
      <c r="X40" s="72"/>
      <c r="Y40" s="72"/>
      <c r="Z40" s="72"/>
    </row>
    <row r="41" spans="1:26" ht="12.75" customHeight="1" x14ac:dyDescent="0.2">
      <c r="B41" s="2" t="s">
        <v>3075</v>
      </c>
      <c r="F41" s="7" t="s">
        <v>252</v>
      </c>
      <c r="G41" s="7"/>
      <c r="H41" s="7" t="s">
        <v>253</v>
      </c>
      <c r="I41" s="7"/>
      <c r="J41" s="7" t="s">
        <v>254</v>
      </c>
      <c r="K41" s="7"/>
      <c r="L41" s="7" t="s">
        <v>255</v>
      </c>
      <c r="M41" s="7"/>
      <c r="N41" s="7" t="s">
        <v>256</v>
      </c>
      <c r="O41" s="7"/>
      <c r="P41" s="7" t="s">
        <v>257</v>
      </c>
      <c r="Q41" s="7"/>
      <c r="R41" s="7" t="s">
        <v>243</v>
      </c>
      <c r="T41" s="72"/>
      <c r="U41" s="72"/>
      <c r="V41" s="72"/>
      <c r="W41" s="72"/>
      <c r="X41" s="72"/>
      <c r="Y41" s="72"/>
      <c r="Z41" s="72"/>
    </row>
    <row r="42" spans="1:26" ht="12.75" customHeight="1" x14ac:dyDescent="0.2">
      <c r="B42" s="2" t="s">
        <v>3076</v>
      </c>
      <c r="F42" s="7" t="s">
        <v>2458</v>
      </c>
      <c r="G42" s="7"/>
      <c r="H42" s="7" t="s">
        <v>2459</v>
      </c>
      <c r="I42" s="7"/>
      <c r="J42" s="7" t="s">
        <v>2460</v>
      </c>
      <c r="K42" s="7"/>
      <c r="L42" s="7" t="s">
        <v>2461</v>
      </c>
      <c r="M42" s="7"/>
      <c r="N42" s="7" t="s">
        <v>2462</v>
      </c>
      <c r="O42" s="7"/>
      <c r="P42" s="7" t="s">
        <v>57</v>
      </c>
      <c r="Q42" s="7"/>
      <c r="R42" s="7" t="s">
        <v>76</v>
      </c>
      <c r="T42" s="72"/>
      <c r="U42" s="72"/>
      <c r="V42" s="72"/>
      <c r="W42" s="72"/>
      <c r="X42" s="72"/>
      <c r="Y42" s="72"/>
      <c r="Z42" s="72"/>
    </row>
    <row r="43" spans="1:26" ht="12.75" customHeight="1" x14ac:dyDescent="0.2">
      <c r="B43" s="2" t="s">
        <v>3077</v>
      </c>
      <c r="F43" s="7" t="s">
        <v>2464</v>
      </c>
      <c r="G43" s="7"/>
      <c r="H43" s="7" t="s">
        <v>897</v>
      </c>
      <c r="I43" s="7"/>
      <c r="J43" s="7" t="s">
        <v>2465</v>
      </c>
      <c r="K43" s="7"/>
      <c r="L43" s="7" t="s">
        <v>2466</v>
      </c>
      <c r="M43" s="7"/>
      <c r="N43" s="7" t="s">
        <v>2467</v>
      </c>
      <c r="O43" s="7"/>
      <c r="P43" s="7" t="s">
        <v>242</v>
      </c>
      <c r="Q43" s="7"/>
      <c r="R43" s="7" t="s">
        <v>500</v>
      </c>
      <c r="T43" s="72"/>
      <c r="U43" s="72"/>
      <c r="V43" s="72"/>
      <c r="W43" s="72"/>
      <c r="X43" s="72"/>
      <c r="Y43" s="72"/>
      <c r="Z43" s="72"/>
    </row>
    <row r="44" spans="1:26" ht="12.75" customHeight="1" x14ac:dyDescent="0.2">
      <c r="B44" s="2" t="s">
        <v>3078</v>
      </c>
      <c r="F44" s="7" t="s">
        <v>1281</v>
      </c>
      <c r="G44" s="7"/>
      <c r="H44" s="7" t="s">
        <v>2469</v>
      </c>
      <c r="I44" s="7"/>
      <c r="J44" s="7" t="s">
        <v>2470</v>
      </c>
      <c r="K44" s="7"/>
      <c r="L44" s="7" t="s">
        <v>1638</v>
      </c>
      <c r="M44" s="7"/>
      <c r="N44" s="7" t="s">
        <v>2471</v>
      </c>
      <c r="O44" s="7"/>
      <c r="P44" s="7" t="s">
        <v>375</v>
      </c>
      <c r="Q44" s="7"/>
      <c r="R44" s="7" t="s">
        <v>271</v>
      </c>
      <c r="T44" s="72"/>
      <c r="U44" s="72"/>
      <c r="V44" s="72"/>
      <c r="W44" s="72"/>
      <c r="X44" s="72"/>
      <c r="Y44" s="72"/>
      <c r="Z44" s="72"/>
    </row>
    <row r="45" spans="1:26" ht="12.75" customHeight="1" thickBot="1" x14ac:dyDescent="0.25">
      <c r="B45" s="2" t="s">
        <v>3079</v>
      </c>
      <c r="F45" s="7" t="s">
        <v>2473</v>
      </c>
      <c r="G45" s="7"/>
      <c r="H45" s="7" t="s">
        <v>2474</v>
      </c>
      <c r="I45" s="7"/>
      <c r="J45" s="7" t="s">
        <v>2475</v>
      </c>
      <c r="K45" s="7"/>
      <c r="L45" s="7" t="s">
        <v>2476</v>
      </c>
      <c r="M45" s="7"/>
      <c r="N45" s="7" t="s">
        <v>2477</v>
      </c>
      <c r="O45" s="7"/>
      <c r="P45" s="7" t="s">
        <v>376</v>
      </c>
      <c r="Q45" s="7"/>
      <c r="R45" s="7" t="s">
        <v>56</v>
      </c>
      <c r="T45" s="72"/>
      <c r="U45" s="72"/>
      <c r="V45" s="72"/>
      <c r="W45" s="72"/>
      <c r="X45" s="72"/>
      <c r="Y45" s="72"/>
      <c r="Z45" s="72"/>
    </row>
    <row r="46" spans="1:26" ht="12.75" customHeight="1" thickBot="1" x14ac:dyDescent="0.25">
      <c r="C46" s="3" t="s">
        <v>3080</v>
      </c>
      <c r="F46" s="13" t="s">
        <v>13</v>
      </c>
      <c r="G46" s="7"/>
      <c r="H46" s="13" t="s">
        <v>14</v>
      </c>
      <c r="I46" s="7"/>
      <c r="J46" s="13" t="s">
        <v>15</v>
      </c>
      <c r="K46" s="7"/>
      <c r="L46" s="13" t="s">
        <v>16</v>
      </c>
      <c r="M46" s="7"/>
      <c r="N46" s="13" t="s">
        <v>17</v>
      </c>
      <c r="O46" s="7"/>
      <c r="P46" s="7" t="s">
        <v>271</v>
      </c>
      <c r="Q46" s="7"/>
      <c r="R46" s="7" t="s">
        <v>86</v>
      </c>
      <c r="T46" s="72"/>
      <c r="U46" s="72"/>
      <c r="V46" s="72"/>
      <c r="W46" s="72"/>
      <c r="X46" s="72"/>
      <c r="Y46" s="72"/>
      <c r="Z46" s="72"/>
    </row>
    <row r="47" spans="1:26" customFormat="1" ht="12.75" customHeight="1" thickTop="1" x14ac:dyDescent="0.25">
      <c r="A47" s="32"/>
      <c r="B47" s="33"/>
      <c r="C47" s="33"/>
      <c r="D47" s="33"/>
      <c r="E47" s="33"/>
      <c r="F47" s="68"/>
      <c r="G47" s="68"/>
      <c r="H47" s="68"/>
      <c r="I47" s="68"/>
      <c r="J47" s="68"/>
      <c r="K47" s="68"/>
      <c r="L47" s="68"/>
      <c r="M47" s="68"/>
      <c r="N47" s="68"/>
      <c r="O47" s="68"/>
      <c r="P47" s="68"/>
      <c r="Q47" s="68"/>
      <c r="R47" s="68"/>
      <c r="S47" s="68"/>
      <c r="T47" s="69"/>
      <c r="U47" s="69"/>
      <c r="V47" s="69"/>
      <c r="W47" s="69"/>
      <c r="X47" s="69"/>
      <c r="Y47" s="70"/>
      <c r="Z47" s="70"/>
    </row>
    <row r="48" spans="1:26" customFormat="1" ht="12.75" customHeight="1" x14ac:dyDescent="0.25">
      <c r="A48" s="32"/>
      <c r="B48" s="34"/>
      <c r="C48" s="34"/>
      <c r="D48" s="34"/>
      <c r="E48" s="34"/>
      <c r="F48" s="34"/>
      <c r="G48" s="34"/>
      <c r="H48" s="34"/>
      <c r="I48" s="34"/>
      <c r="J48" s="34"/>
      <c r="K48" s="34"/>
      <c r="L48" s="34"/>
      <c r="M48" s="34"/>
      <c r="N48" s="34"/>
      <c r="O48" s="34"/>
      <c r="P48" s="34"/>
      <c r="Q48" s="34"/>
      <c r="R48" s="34"/>
      <c r="S48" s="34"/>
      <c r="T48" s="71"/>
      <c r="U48" s="71"/>
      <c r="V48" s="71"/>
      <c r="W48" s="71"/>
      <c r="X48" s="71"/>
      <c r="Y48" s="70"/>
      <c r="Z48" s="70"/>
    </row>
    <row r="49" spans="2:26" ht="12.75" customHeight="1" x14ac:dyDescent="0.2">
      <c r="B49" s="8" t="s">
        <v>141</v>
      </c>
      <c r="C49" s="8" t="s">
        <v>308</v>
      </c>
      <c r="T49" s="72"/>
      <c r="U49" s="72"/>
      <c r="V49" s="72"/>
      <c r="W49" s="72"/>
      <c r="X49" s="72"/>
      <c r="Y49" s="72"/>
      <c r="Z49" s="72"/>
    </row>
    <row r="50" spans="2:26" ht="12.75" customHeight="1" x14ac:dyDescent="0.2">
      <c r="T50" s="72"/>
      <c r="U50" s="72"/>
      <c r="V50" s="72"/>
      <c r="W50" s="72"/>
      <c r="X50" s="72"/>
      <c r="Y50" s="72"/>
      <c r="Z50" s="72"/>
    </row>
  </sheetData>
  <mergeCells count="2">
    <mergeCell ref="F5:R5"/>
    <mergeCell ref="P6:R6"/>
  </mergeCells>
  <printOptions horizontalCentered="1"/>
  <pageMargins left="0" right="0" top="0" bottom="0" header="0" footer="0"/>
  <pageSetup scale="56" orientation="landscape" r:id="rId1"/>
  <ignoredErrors>
    <ignoredError sqref="F9:R46" numberStoredAsText="1"/>
  </ignoredError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Page 0</vt:lpstr>
      <vt:lpstr>Page 1</vt:lpstr>
      <vt:lpstr>Page 2</vt:lpstr>
      <vt:lpstr>Page 3</vt:lpstr>
      <vt:lpstr>Page 4</vt:lpstr>
      <vt:lpstr>Page 5</vt:lpstr>
      <vt:lpstr>Page 6</vt:lpstr>
      <vt:lpstr>Page 7</vt:lpstr>
      <vt:lpstr>Page 8</vt:lpstr>
      <vt:lpstr>Page 9</vt:lpstr>
      <vt:lpstr>Page 10</vt:lpstr>
      <vt:lpstr>Page 11</vt:lpstr>
      <vt:lpstr>Page 12</vt:lpstr>
      <vt:lpstr>Page 13</vt:lpstr>
      <vt:lpstr>Page 14</vt:lpstr>
      <vt:lpstr>Page 15</vt:lpstr>
      <vt:lpstr>Page 16</vt:lpstr>
      <vt:lpstr>Page 17</vt:lpstr>
      <vt:lpstr>Page 18</vt:lpstr>
      <vt:lpstr>Page 19</vt:lpstr>
      <vt:lpstr>Page 20</vt:lpstr>
      <vt:lpstr>Page 21</vt:lpstr>
      <vt:lpstr>Page 22</vt:lpstr>
      <vt:lpstr>Page 23</vt:lpstr>
      <vt:lpstr>Page 24</vt:lpstr>
      <vt:lpstr>Page 25</vt:lpstr>
      <vt:lpstr>Page 26</vt:lpstr>
      <vt:lpstr>Page 27</vt:lpstr>
      <vt:lpstr>Page 28</vt:lpstr>
    </vt:vector>
  </TitlesOfParts>
  <Company>Alteryx,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rato, Pamela</dc:creator>
  <dc:description/>
  <cp:lastModifiedBy>Onorato, Pamela</cp:lastModifiedBy>
  <cp:lastPrinted>2022-04-19T17:09:49Z</cp:lastPrinted>
  <dcterms:created xsi:type="dcterms:W3CDTF">2022-04-06T08:48:57Z</dcterms:created>
  <dcterms:modified xsi:type="dcterms:W3CDTF">2022-04-20T13:0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itchProPlusUniqueWorkbookId">
    <vt:lpwstr>019bb988-3e3e-4023-8851-5ce2596988fd</vt:lpwstr>
  </property>
  <property fmtid="{D5CDD505-2E9C-101B-9397-08002B2CF9AE}" pid="3" name="{A44787D4-0540-4523-9961-78E4036D8C6D}">
    <vt:lpwstr>{FAB4A6BE-0581-41D0-833B-6DD356544EE5}</vt:lpwstr>
  </property>
</Properties>
</file>